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323"/>
  <workbookPr updateLinks="never" autoCompressPictures="0"/>
  <mc:AlternateContent xmlns:mc="http://schemas.openxmlformats.org/markup-compatibility/2006">
    <mc:Choice Requires="x15">
      <x15ac:absPath xmlns:x15ac="http://schemas.microsoft.com/office/spreadsheetml/2010/11/ac" url="/Users/diletta/Desktop/B4C/"/>
    </mc:Choice>
  </mc:AlternateContent>
  <xr:revisionPtr revIDLastSave="0" documentId="8_{FEAEC0E3-D5F4-794F-81DA-E926F69F15F3}" xr6:coauthVersionLast="46" xr6:coauthVersionMax="46" xr10:uidLastSave="{00000000-0000-0000-0000-000000000000}"/>
  <bookViews>
    <workbookView xWindow="7780" yWindow="460" windowWidth="17360" windowHeight="14260" tabRatio="749" xr2:uid="{00000000-000D-0000-FFFF-FFFF00000000}"/>
  </bookViews>
  <sheets>
    <sheet name="Cover" sheetId="8" r:id="rId1"/>
    <sheet name="Index" sheetId="9" r:id="rId2"/>
    <sheet name="Input" sheetId="4" r:id="rId3"/>
    <sheet name="DCF" sheetId="3" r:id="rId4"/>
    <sheet name="DCF_Minority" sheetId="7" r:id="rId5"/>
    <sheet name="DCF_Exit_EBITDA" sheetId="5" r:id="rId6"/>
    <sheet name="DCF_Exit_Revenue" sheetId="6" r:id="rId7"/>
  </sheets>
  <definedNames>
    <definedName name="__________________________A11" hidden="1">{#N/A,#N/A,FALSE,"Umsatz 99";#N/A,#N/A,FALSE,"ER 99 "}</definedName>
    <definedName name="__________________________c" hidden="1">{"Fiesta Facer Page",#N/A,FALSE,"Q_C_S";"Fiesta Main Page",#N/A,FALSE,"V_L";"Fiesta 95BP Struct",#N/A,FALSE,"StructBP";"Fiesta Post 95BP Struct",#N/A,FALSE,"AdjStructBP"}</definedName>
    <definedName name="____________z2" hidden="1">{"Sch00",#N/A,FALSE,"1";"Contents",#N/A,FALSE,"1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2" hidden="1">{"Sch00",#N/A,FALSE,"1";"Contents",#N/A,FALSE,"1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2" hidden="1">{"Sch00",#N/A,FALSE,"1";"Contents",#N/A,FALSE,"1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2" hidden="1">{"Sch00",#N/A,FALSE,"1";"Contents",#N/A,FALSE,"1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2" hidden="1">{"Sch00",#N/A,FALSE,"1";"Contents",#N/A,FALSE,"1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f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____g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____jh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____kk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____lkl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____old3" hidden="1">{#N/A,#N/A,FALSE,"Summary";#N/A,#N/A,FALSE,"3TJ";#N/A,#N/A,FALSE,"3TN";#N/A,#N/A,FALSE,"3TP";#N/A,#N/A,FALSE,"3SJ";#N/A,#N/A,FALSE,"3CJ";#N/A,#N/A,FALSE,"3CN";#N/A,#N/A,FALSE,"3CP";#N/A,#N/A,FALSE,"3A"}</definedName>
    <definedName name="_______old5" hidden="1">{#N/A,#N/A,FALSE,"Summary";#N/A,#N/A,FALSE,"3TJ";#N/A,#N/A,FALSE,"3TN";#N/A,#N/A,FALSE,"3TP";#N/A,#N/A,FALSE,"3SJ";#N/A,#N/A,FALSE,"3CJ";#N/A,#N/A,FALSE,"3CN";#N/A,#N/A,FALSE,"3CP";#N/A,#N/A,FALSE,"3A"}</definedName>
    <definedName name="_______old7" hidden="1">{#N/A,#N/A,FALSE,"Summary";#N/A,#N/A,FALSE,"3TJ";#N/A,#N/A,FALSE,"3TN";#N/A,#N/A,FALSE,"3TP";#N/A,#N/A,FALSE,"3SJ";#N/A,#N/A,FALSE,"3CJ";#N/A,#N/A,FALSE,"3CN";#N/A,#N/A,FALSE,"3CP";#N/A,#N/A,FALSE,"3A"}</definedName>
    <definedName name="_______z2" hidden="1">{"Sch00",#N/A,FALSE,"1";"Contents",#N/A,FALSE,"1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2" hidden="1">{"Sch00",#N/A,FALSE,"1";"Contents",#N/A,FALSE,"1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Inv2" hidden="1">{#N/A,#N/A,FALSE,"Rev_Graph 2-1";#N/A,#N/A,FALSE,"ABR Pie 2-3 YTD";#N/A,#N/A,FALSE,"HCNT 3-5";#N/A,#N/A,FALSE,"Rev_Empl 3-6";#N/A,#N/A,FALSE,"ABR Avg 4-1";#N/A,#N/A,FALSE,"ABR Inv Graph 4-2";#N/A,#N/A,FALSE,"AVG INV 4-3";#N/A,#N/A,FALSE,"LSP 4-5"}</definedName>
    <definedName name="_____z2" hidden="1">{"Sch00",#N/A,FALSE,"1";"Contents",#N/A,FALSE,"1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2" hidden="1">{"Sch00",#N/A,FALSE,"1";"Contents",#N/A,FALSE,"1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f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g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Inv2" hidden="1">{#N/A,#N/A,FALSE,"Rev_Graph 2-1";#N/A,#N/A,FALSE,"ABR Pie 2-3 YTD";#N/A,#N/A,FALSE,"HCNT 3-5";#N/A,#N/A,FALSE,"Rev_Empl 3-6";#N/A,#N/A,FALSE,"ABR Avg 4-1";#N/A,#N/A,FALSE,"ABR Inv Graph 4-2";#N/A,#N/A,FALSE,"AVG INV 4-3";#N/A,#N/A,FALSE,"LSP 4-5"}</definedName>
    <definedName name="___jh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kk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_lkl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_old3" hidden="1">{#N/A,#N/A,FALSE,"Summary";#N/A,#N/A,FALSE,"3TJ";#N/A,#N/A,FALSE,"3TN";#N/A,#N/A,FALSE,"3TP";#N/A,#N/A,FALSE,"3SJ";#N/A,#N/A,FALSE,"3CJ";#N/A,#N/A,FALSE,"3CN";#N/A,#N/A,FALSE,"3CP";#N/A,#N/A,FALSE,"3A"}</definedName>
    <definedName name="___old5" hidden="1">{#N/A,#N/A,FALSE,"Summary";#N/A,#N/A,FALSE,"3TJ";#N/A,#N/A,FALSE,"3TN";#N/A,#N/A,FALSE,"3TP";#N/A,#N/A,FALSE,"3SJ";#N/A,#N/A,FALSE,"3CJ";#N/A,#N/A,FALSE,"3CN";#N/A,#N/A,FALSE,"3CP";#N/A,#N/A,FALSE,"3A"}</definedName>
    <definedName name="___old7" hidden="1">{#N/A,#N/A,FALSE,"Summary";#N/A,#N/A,FALSE,"3TJ";#N/A,#N/A,FALSE,"3TN";#N/A,#N/A,FALSE,"3TP";#N/A,#N/A,FALSE,"3SJ";#N/A,#N/A,FALSE,"3CJ";#N/A,#N/A,FALSE,"3CN";#N/A,#N/A,FALSE,"3CP";#N/A,#N/A,FALSE,"3A"}</definedName>
    <definedName name="___thinkcellaAh3oWF62kSzLyN0dkdgog" hidden="1">#REF!</definedName>
    <definedName name="___thinkcellhkMAAAAAAAAAAAAAGt1to9XDH0WMbQ_Y7.QXkw" hidden="1">#REF!</definedName>
    <definedName name="___yo1" hidden="1">{#N/A,#N/A,FALSE,"Eastern";#N/A,#N/A,FALSE,"Western"}</definedName>
    <definedName name="___yo2" hidden="1">{#N/A,#N/A,FALSE,"Eastern";#N/A,#N/A,FALSE,"Western"}</definedName>
    <definedName name="___yo3" hidden="1">{#N/A,#N/A,FALSE,"Eastern";#N/A,#N/A,FALSE,"Western"}</definedName>
    <definedName name="___z2" hidden="1">{"Sch00",#N/A,FALSE,"1";"Contents",#N/A,FALSE,"1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23Graph_AGRPH_EXPIRE" hidden="1">#REF!</definedName>
    <definedName name="__123Graph_ARISK" hidden="1">#REF!</definedName>
    <definedName name="__123Graph_BRISK" hidden="1">#REF!</definedName>
    <definedName name="__123Graph_XGRPH_EXPIRE" hidden="1">#REF!</definedName>
    <definedName name="__a1" hidden="1">{#N/A,#N/A,TRUE,"A-site";#N/A,#N/A,TRUE,"B-Buildings";#N/A,#N/A,TRUE,"c-out-of-fence";#N/A,#N/A,TRUE,"d-proj.infr.";#N/A,#N/A,TRUE,"e- land"}</definedName>
    <definedName name="__A11" hidden="1">{#N/A,#N/A,FALSE,"Umsatz 99";#N/A,#N/A,FALSE,"ER 99 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" hidden="1">{"Fiesta Facer Page",#N/A,FALSE,"Q_C_S";"Fiesta Main Page",#N/A,FALSE,"V_L";"Fiesta 95BP Struct",#N/A,FALSE,"StructBP";"Fiesta Post 95BP Struct",#N/A,FALSE,"AdjStructB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FDS_HYPERLINK_TOGGLE_STATE__" hidden="1">"ON"</definedName>
    <definedName name="__FDS_UNIQUE_RANGE_ID_GENERATOR_COUNTER" hidden="1">1</definedName>
    <definedName name="__f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g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IntlFixup" hidden="1">TRUE</definedName>
    <definedName name="__jh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kk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kn1" hidden="1">{#N/A,#N/A,TRUE,"A-site";#N/A,#N/A,TRUE,"B-Buildings";#N/A,#N/A,TRUE,"c-out-of-fence";#N/A,#N/A,TRUE,"d-proj.infr.";#N/A,#N/A,TRUE,"e- land"}</definedName>
    <definedName name="__lkl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old3" hidden="1">{#N/A,#N/A,FALSE,"Summary";#N/A,#N/A,FALSE,"3TJ";#N/A,#N/A,FALSE,"3TN";#N/A,#N/A,FALSE,"3TP";#N/A,#N/A,FALSE,"3SJ";#N/A,#N/A,FALSE,"3CJ";#N/A,#N/A,FALSE,"3CN";#N/A,#N/A,FALSE,"3CP";#N/A,#N/A,FALSE,"3A"}</definedName>
    <definedName name="__old5" hidden="1">{#N/A,#N/A,FALSE,"Summary";#N/A,#N/A,FALSE,"3TJ";#N/A,#N/A,FALSE,"3TN";#N/A,#N/A,FALSE,"3TP";#N/A,#N/A,FALSE,"3SJ";#N/A,#N/A,FALSE,"3CJ";#N/A,#N/A,FALSE,"3CN";#N/A,#N/A,FALSE,"3CP";#N/A,#N/A,FALSE,"3A"}</definedName>
    <definedName name="__old7" hidden="1">{#N/A,#N/A,FALSE,"Summary";#N/A,#N/A,FALSE,"3TJ";#N/A,#N/A,FALSE,"3TN";#N/A,#N/A,FALSE,"3TP";#N/A,#N/A,FALSE,"3SJ";#N/A,#N/A,FALSE,"3CJ";#N/A,#N/A,FALSE,"3CN";#N/A,#N/A,FALSE,"3CP";#N/A,#N/A,FALSE,"3A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xlfn.BAHTTEXT" hidden="1">#NAME?</definedName>
    <definedName name="__xx1" hidden="1">{#N/A,#N/A,TRUE,"A-site";#N/A,#N/A,TRUE,"B-Buildings";#N/A,#N/A,TRUE,"c-out-of-fence";#N/A,#N/A,TRUE,"d-proj.infr.";#N/A,#N/A,TRUE,"e- land"}</definedName>
    <definedName name="__yo1" hidden="1">{#N/A,#N/A,FALSE,"Eastern";#N/A,#N/A,FALSE,"Western"}</definedName>
    <definedName name="__yo2" hidden="1">{#N/A,#N/A,FALSE,"Eastern";#N/A,#N/A,FALSE,"Western"}</definedName>
    <definedName name="__yo3" hidden="1">{#N/A,#N/A,FALSE,"Eastern";#N/A,#N/A,FALSE,"Western"}</definedName>
    <definedName name="__z2" hidden="1">{"Sch00",#N/A,FALSE,"1";"Contents",#N/A,FALSE,"1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1__FDSAUDITLINK__" hidden="1">{"fdsup://directions/FAT Viewer?action=UPDATE&amp;creator=factset&amp;DYN_ARGS=TRUE&amp;DOC_NAME=FAT:FQL_AUDITING_CLIENT_TEMPLATE.FAT&amp;display_string=Audit&amp;VAR:KEY=XSPAHYBKFY&amp;VAR:QUERY=RkZfVEFYX1JBVEUoQU5OLDAp&amp;WINDOW=FIRST_POPUP&amp;HEIGHT=450&amp;WIDTH=450&amp;START_MAXIMIZED=FALS","E&amp;VAR:CALENDAR=FIVEDAY&amp;VAR:SYMBOL=738307&amp;VAR:INDEX=0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__FDSAUDITLINK__" hidden="1">{"fdsup://directions/FAT Viewer?action=UPDATE&amp;creator=factset&amp;DYN_ARGS=TRUE&amp;DOC_NAME=FAT:FQL_AUDITING_CLIENT_TEMPLATE.FAT&amp;display_string=Audit&amp;VAR:KEY=XSPAHYBKFY&amp;VAR:QUERY=RkZfVEFYX1JBVEUoQU5OLDAp&amp;WINDOW=FIRST_POPUP&amp;HEIGHT=450&amp;WIDTH=450&amp;START_MAXIMIZED=FALS","E&amp;VAR:CALENDAR=FIVEDAY&amp;VAR:SYMBOL=738307&amp;VAR:INDEX=0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__FDSAUDITLINK__" hidden="1">{"fdsup://directions/FAT Viewer?action=UPDATE&amp;creator=factset&amp;DYN_ARGS=TRUE&amp;DOC_NAME=FAT:FQL_AUDITING_CLIENT_TEMPLATE.FAT&amp;display_string=Audit&amp;VAR:KEY=SJYJCZYPSD&amp;VAR:QUERY=RkZfVEFYX1JBVEUoQU5OLDAp&amp;WINDOW=FIRST_POPUP&amp;HEIGHT=450&amp;WIDTH=450&amp;START_MAXIMIZED=FALS","E&amp;VAR:CALENDAR=FIVEDAY&amp;VAR:SYMBOL=B01BN5&amp;VAR:INDEX=0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__FDSAUDITLINK__" hidden="1">{"fdsup://directions/FAT Viewer?action=UPDATE&amp;creator=factset&amp;DYN_ARGS=TRUE&amp;DOC_NAME=FAT:FQL_AUDITING_CLIENT_TEMPLATE.FAT&amp;display_string=Audit&amp;VAR:KEY=NYDGDGZUZY&amp;VAR:QUERY=RkZfVEFYX1JBVEUoQU5OLDAp&amp;WINDOW=FIRST_POPUP&amp;HEIGHT=450&amp;WIDTH=450&amp;START_MAXIMIZED=FALS","E&amp;VAR:CALENDAR=FIVEDAY&amp;VAR:SYMBOL=572377&amp;VAR:INDEX=0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__FDSAUDITLINK__" hidden="1">{"fdsup://directions/FAT Viewer?action=UPDATE&amp;creator=factset&amp;DYN_ARGS=TRUE&amp;DOC_NAME=FAT:FQL_AUDITING_CLIENT_TEMPLATE.FAT&amp;display_string=Audit&amp;VAR:KEY=AZGRWLSXCR&amp;VAR:QUERY=RkZfVEFYX1JBVEUoQU5OLDAp&amp;WINDOW=FIRST_POPUP&amp;HEIGHT=450&amp;WIDTH=450&amp;START_MAXIMIZED=FALS","E&amp;VAR:CALENDAR=FIVEDAY&amp;VAR:SYMBOL=B09M9F&amp;VAR:INDEX=0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__FDSAUDITLINK__" hidden="1">{"fdsup://directions/FAT Viewer?action=UPDATE&amp;creator=factset&amp;DYN_ARGS=TRUE&amp;DOC_NAME=FAT:FQL_AUDITING_CLIENT_TEMPLATE.FAT&amp;display_string=Audit&amp;VAR:KEY=ZSTUBURCVC&amp;VAR:QUERY=RkZfVEFYX1JBVEUoQU5OLDAp&amp;WINDOW=FIRST_POPUP&amp;HEIGHT=450&amp;WIDTH=450&amp;START_MAXIMIZED=FALS","E&amp;VAR:CALENDAR=FIVEDAY&amp;VAR:SYMBOL=B233HR&amp;VAR:INDEX=0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7__FDSAUDITLINK__" hidden="1">{"fdsup://directions/FAT Viewer?action=UPDATE&amp;creator=factset&amp;DYN_ARGS=TRUE&amp;DOC_NAME=FAT:FQL_AUDITING_CLIENT_TEMPLATE.FAT&amp;display_string=Audit&amp;VAR:KEY=UFKVINSFER&amp;VAR:QUERY=RkZfVEFYX1JBVEUoQU5OLDAp&amp;WINDOW=FIRST_POPUP&amp;HEIGHT=450&amp;WIDTH=450&amp;START_MAXIMIZED=FALS","E&amp;VAR:CALENDAR=FIVEDAY&amp;VAR:SYMBOL=B08SNH&amp;VAR:INDEX=0"}</definedName>
    <definedName name="_8__FDSAUDITLINK__" hidden="1">{"fdsup://directions/FAT Viewer?action=UPDATE&amp;creator=factset&amp;DYN_ARGS=TRUE&amp;DOC_NAME=FAT:FQL_AUDITING_CLIENT_TEMPLATE.FAT&amp;display_string=Audit&amp;VAR:KEY=HILQJKLCXA&amp;VAR:QUERY=RkZfVEFYX1JBVEUoQU5OLDAp&amp;WINDOW=FIRST_POPUP&amp;HEIGHT=450&amp;WIDTH=450&amp;START_MAXIMIZED=FALS","E&amp;VAR:CALENDAR=FIVEDAY&amp;VAR:SYMBOL=725147&amp;VAR:INDEX=0"}</definedName>
    <definedName name="_9__FDSAUDITLINK__" hidden="1">{"fdsup://directions/FAT Viewer?action=UPDATE&amp;creator=factset&amp;DYN_ARGS=TRUE&amp;DOC_NAME=FAT:FQL_AUDITING_CLIENT_TEMPLATE.FAT&amp;display_string=Audit&amp;VAR:KEY=GRAREJUPOX&amp;VAR:QUERY=RkZfVEFYX1JBVEUoQU5OLDAp&amp;WINDOW=FIRST_POPUP&amp;HEIGHT=450&amp;WIDTH=450&amp;START_MAXIMIZED=FALS","E&amp;VAR:CALENDAR=FIVEDAY&amp;VAR:SYMBOL=B84V74&amp;VAR:INDEX=0"}</definedName>
    <definedName name="_a1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dm.13563BB7B7224E11AD9B8610B4333215.edm" hidden="1">#REF!</definedName>
    <definedName name="_bdm.4A472CEB56E5442B96B5C2C2FDB89019.edm" hidden="1">#REF!</definedName>
    <definedName name="_bdm.4A6F685A0D284D49BC87E64B9D08CDE1.edm" hidden="1">#REF!</definedName>
    <definedName name="_bdm.6D93E8A5AAAE4BE3A62E34A91013252A.edm" hidden="1">#REF!</definedName>
    <definedName name="_bdm.8B2BD472A9B847D8BA24FCD75F246D92.edm" hidden="1">#REF!</definedName>
    <definedName name="_bdm.BAAD53B1EEAC489EB4516C2BF717B2C8.edm" hidden="1">#REF!</definedName>
    <definedName name="_bdm.E7136D94129942DCB65BA34FFBBBDF43.edm" hidden="1">#REF!</definedName>
    <definedName name="_c" hidden="1">{#N/A,#N/A,FALSE,"Layout Cash Flow"}</definedName>
    <definedName name="_copy" hidden="1">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ist_Bin" hidden="1">#REF!</definedName>
    <definedName name="_f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xlnm._FilterDatabase" hidden="1">#REF!</definedName>
    <definedName name="_g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GSRATES_1" hidden="1">"CT300001Latest          "</definedName>
    <definedName name="_GSRATES_COUNT" hidden="1">1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Inv2" hidden="1">{#N/A,#N/A,FALSE,"Rev_Graph 2-1";#N/A,#N/A,FALSE,"ABR Pie 2-3 YTD";#N/A,#N/A,FALSE,"HCNT 3-5";#N/A,#N/A,FALSE,"Rev_Empl 3-6";#N/A,#N/A,FALSE,"ABR Avg 4-1";#N/A,#N/A,FALSE,"ABR Inv Graph 4-2";#N/A,#N/A,FALSE,"AVG INV 4-3";#N/A,#N/A,FALSE,"LSP 4-5"}</definedName>
    <definedName name="_jh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kk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kn1" hidden="1">{#N/A,#N/A,TRUE,"A-site";#N/A,#N/A,TRUE,"B-Buildings";#N/A,#N/A,TRUE,"c-out-of-fence";#N/A,#N/A,TRUE,"d-proj.infr.";#N/A,#N/A,TRUE,"e- land"}</definedName>
    <definedName name="_lkl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MatInverse_In" hidden="1">#REF!</definedName>
    <definedName name="_MatInverse_Out" hidden="1">#REF!</definedName>
    <definedName name="_old3" hidden="1">{#N/A,#N/A,FALSE,"Summary";#N/A,#N/A,FALSE,"3TJ";#N/A,#N/A,FALSE,"3TN";#N/A,#N/A,FALSE,"3TP";#N/A,#N/A,FALSE,"3SJ";#N/A,#N/A,FALSE,"3CJ";#N/A,#N/A,FALSE,"3CN";#N/A,#N/A,FALSE,"3CP";#N/A,#N/A,FALSE,"3A"}</definedName>
    <definedName name="_old5" hidden="1">{#N/A,#N/A,FALSE,"Summary";#N/A,#N/A,FALSE,"3TJ";#N/A,#N/A,FALSE,"3TN";#N/A,#N/A,FALSE,"3TP";#N/A,#N/A,FALSE,"3SJ";#N/A,#N/A,FALSE,"3CJ";#N/A,#N/A,FALSE,"3CN";#N/A,#N/A,FALSE,"3CP";#N/A,#N/A,FALSE,"3A"}</definedName>
    <definedName name="_old7" hidden="1">{#N/A,#N/A,FALSE,"Summary";#N/A,#N/A,FALSE,"3TJ";#N/A,#N/A,FALSE,"3TN";#N/A,#N/A,FALSE,"3TP";#N/A,#N/A,FALSE,"3SJ";#N/A,#N/A,FALSE,"3CJ";#N/A,#N/A,FALSE,"3CN";#N/A,#N/A,FALSE,"3CP";#N/A,#N/A,FALSE,"3A"}</definedName>
    <definedName name="_Order1" hidden="1">255</definedName>
    <definedName name="_Order2" hidden="1">255</definedName>
    <definedName name="_SS_AC_0731576743" comment="Advanced Comment Name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hidden="1">{"schedule1",#N/A,FALSE,"Sheet1";"schedule2",#N/A,FALSE,"Sheet1";"schedule3",#N/A,FALSE,"Sheet1";"schedule4",#N/A,FALSE,"Sheet1";"schedule5",#N/A,FALSE,"Sheet1";"schedule6",#N/A,FALSE,"Sheet1"}</definedName>
    <definedName name="_xx1" hidden="1">{#N/A,#N/A,TRUE,"A-site";#N/A,#N/A,TRUE,"B-Buildings";#N/A,#N/A,TRUE,"c-out-of-fence";#N/A,#N/A,TRUE,"d-proj.infr.";#N/A,#N/A,TRUE,"e- land"}</definedName>
    <definedName name="_yo1" hidden="1">{#N/A,#N/A,FALSE,"Eastern";#N/A,#N/A,FALSE,"Western"}</definedName>
    <definedName name="_yo2" hidden="1">{#N/A,#N/A,FALSE,"Eastern";#N/A,#N/A,FALSE,"Western"}</definedName>
    <definedName name="_yo3" hidden="1">{#N/A,#N/A,FALSE,"Eastern";#N/A,#N/A,FALSE,"Western"}</definedName>
    <definedName name="_z2" hidden="1">{"Sch00",#N/A,FALSE,"1";"Contents",#N/A,FALSE,"1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" hidden="1">#REF!</definedName>
    <definedName name="aa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aa" hidden="1">{#N/A,#N/A,FALSE,"Eastern";#N/A,#N/A,FALSE,"Western"}</definedName>
    <definedName name="AAA_DOCTOPS" hidden="1">"AAA_SET"</definedName>
    <definedName name="AAA_duser" hidden="1">"OFF"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BC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cessDatabase" hidden="1">"G:\EXCEL\PETTER\VAKANS\1996\VAK9609\VAK9609.mdb"</definedName>
    <definedName name="ad" hidden="1">{#N/A,#N/A,FALSE,"Eastern";#N/A,#N/A,FALSE,"Western"}</definedName>
    <definedName name="ada" hidden="1">{#N/A,#N/A,FALSE,"Umsatz 99";#N/A,#N/A,FALSE,"ER 99 "}</definedName>
    <definedName name="adad" hidden="1">{#N/A,#N/A,FALSE,"Umsatz 99";#N/A,#N/A,FALSE,"ER 99 "}</definedName>
    <definedName name="adada" hidden="1">{#N/A,#N/A,FALSE,"Eastern";#N/A,#N/A,FALSE,"Western"}</definedName>
    <definedName name="adadada" hidden="1">{#N/A,#N/A,FALSE,"Eastern";#N/A,#N/A,FALSE,"Western"}</definedName>
    <definedName name="adadfa" hidden="1">{"Fiesta Facer Page",#N/A,FALSE,"Q_C_S";"Fiesta Main Page",#N/A,FALSE,"V_L";"Fiesta 95BP Struct",#N/A,FALSE,"StructBP";"Fiesta Post 95BP Struct",#N/A,FALSE,"AdjStructBP"}</definedName>
    <definedName name="adafd" hidden="1">{#N/A,#N/A,FALSE,"Umsatz 99";#N/A,#N/A,FALSE,"ER 99 "}</definedName>
    <definedName name="adfa" hidden="1">{#N/A,#N/A,FALSE,"Umsatz 99";#N/A,#N/A,FALSE,"ER 99 "}</definedName>
    <definedName name="adfad" hidden="1">{#N/A,#N/A,FALSE,"Umsatz 99";#N/A,#N/A,FALSE,"ER 99 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e" hidden="1">{#VALUE!,#N/A,FALSE,0}</definedName>
    <definedName name="adfafa" hidden="1">{"Fiesta Facer Page",#N/A,FALSE,"Q_C_S";"Fiesta Main Page",#N/A,FALSE,"V_L";"Fiesta 95BP Struct",#N/A,FALSE,"StructBP";"Fiesta Post 95BP Struct",#N/A,FALSE,"AdjStructBP"}</definedName>
    <definedName name="adfaff" hidden="1">{"Fiesta Facer Page",#N/A,FALSE,"Q_C_S";"Fiesta Main Page",#N/A,FALSE,"V_L";"Fiesta 95BP Struct",#N/A,FALSE,"StructBP";"Fiesta Post 95BP Struct",#N/A,FALSE,"AdjStructBP"}</definedName>
    <definedName name="adfasdf" hidden="1">{"Fiesta Facer Page",#N/A,FALSE,"Q_C_S";"Fiesta Main Page",#N/A,FALSE,"V_L";"Fiesta 95BP Struct",#N/A,FALSE,"StructBP";"Fiesta Post 95BP Struct",#N/A,FALSE,"AdjStructBP"}</definedName>
    <definedName name="adfasf" hidden="1">{#N/A,#N/A,FALSE,"Umsatz 99";#N/A,#N/A,FALSE,"ER 99 "}</definedName>
    <definedName name="adfs" hidden="1">{#N/A,#N/A,FALSE,"²Ä1­Ó¤ë"}</definedName>
    <definedName name="adfsa" hidden="1">{0,0,0,TRUE;0,0,0,0;0,0,0,0;0,0,0,0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aewa" hidden="1">{#N/A,#N/A,FALSE,"Umsatz 99";#N/A,#N/A,FALSE,"ER 99 "}</definedName>
    <definedName name="adse" hidden="1">{#N/A,#N/A,FALSE,"Umsatz 99";#N/A,#N/A,FALSE,"ER 99 "}</definedName>
    <definedName name="adsfa" hidden="1">{#VALUE!,#N/A,FALSE,0}</definedName>
    <definedName name="adsfadf" hidden="1">{"Fiesta Facer Page",#N/A,FALSE,"Q_C_S";"Fiesta Main Page",#N/A,FALSE,"V_L";"Fiesta 95BP Struct",#N/A,FALSE,"StructBP";"Fiesta Post 95BP Struct",#N/A,FALSE,"AdjStructBP"}</definedName>
    <definedName name="adsfadfa" hidden="1">{#N/A,#N/A,FALSE,"Umsatz 99";#N/A,#N/A,FALSE,"ER 99 "}</definedName>
    <definedName name="adsfaf" hidden="1">{0,0,0,TRUE;0,0,0,0;0,0,0,0;0,0,0,0}</definedName>
    <definedName name="adsfafd" hidden="1">{"Fiesta Facer Page",#N/A,FALSE,"Q_C_S";"Fiesta Main Page",#N/A,FALSE,"V_L";"Fiesta 95BP Struct",#N/A,FALSE,"StructBP";"Fiesta Post 95BP Struct",#N/A,FALSE,"AdjStructBP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fafa" hidden="1">{#N/A,#N/A,FALSE,"²Ä1­Ó¤ë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sfa" hidden="1">{"Fiesta Facer Page",#N/A,FALSE,"Q_C_S";"Fiesta Main Page",#N/A,FALSE,"V_L";"Fiesta 95BP Struct",#N/A,FALSE,"StructBP";"Fiesta Post 95BP Struct",#N/A,FALSE,"AdjStructB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eas" hidden="1">{0,0,0,TRUE;0,0,0,0;0,0,0,0;0,0,0,0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X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nne" hidden="1">#REF!</definedName>
    <definedName name="annette" hidden="1">#REF!</definedName>
    <definedName name="anscount" hidden="1">1</definedName>
    <definedName name="a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fa" hidden="1">{"Fiesta Facer Page",#N/A,FALSE,"Q_C_S";"Fiesta Main Page",#N/A,FALSE,"V_L";"Fiesta 95BP Struct",#N/A,FALSE,"StructBP";"Fiesta Post 95BP Struct",#N/A,FALSE,"AdjStructBP"}</definedName>
    <definedName name="asda" hidden="1">{#N/A,#N/A,FALSE,"Umsatz 99";#N/A,#N/A,FALSE,"ER 99 "}</definedName>
    <definedName name="asdaf" hidden="1">{"Fiesta Facer Page",#N/A,FALSE,"Q_C_S";"Fiesta Main Page",#N/A,FALSE,"V_L";"Fiesta 95BP Struct",#N/A,FALSE,"StructBP";"Fiesta Post 95BP Struct",#N/A,FALSE,"AdjStructBP"}</definedName>
    <definedName name="asdf" hidden="1">{"by departments",#N/A,TRUE,"FORECAST";"cap_headcount",#N/A,TRUE,"FORECAST";"summary",#N/A,TRUE,"FORECAST"}</definedName>
    <definedName name="asdfa" hidden="1">{#N/A,#N/A,FALSE,"²Ä1­Ó¤ë"}</definedName>
    <definedName name="asdfadf" hidden="1">{"Fiesta Facer Page",#N/A,FALSE,"Q_C_S";"Fiesta Main Page",#N/A,FALSE,"V_L";"Fiesta 95BP Struct",#N/A,FALSE,"StructBP";"Fiesta Post 95BP Struct",#N/A,FALSE,"AdjStructBP"}</definedName>
    <definedName name="asdfasdf" hidden="1">{#N/A,#N/A,FALSE,"²Ä1­Ó¤ë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faee" hidden="1">{#VALUE!,#N/A,FALSE,0}</definedName>
    <definedName name="asx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AW" hidden="1">#REF!</definedName>
    <definedName name="AWA" hidden="1">#REF!</definedName>
    <definedName name="b" hidden="1">{#N/A,#N/A,FALSE,"Layout Aktiva";#N/A,#N/A,FALSE,"Layout Passiva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bb" hidden="1">{#N/A,#N/A,FALSE,"Eastern";#N/A,#N/A,FALSE,"Western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ESGE" hidden="1">{"Fiesta Facer Page",#N/A,FALSE,"Q_C_S";"Fiesta Main Page",#N/A,FALSE,"V_L";"Fiesta 95BP Struct",#N/A,FALSE,"StructBP";"Fiesta Post 95BP Struct",#N/A,FALSE,"AdjStructBP"}</definedName>
    <definedName name="BESTESE" hidden="1">{#N/A,#N/A,FALSE,"Umsatz 99";#N/A,#N/A,FALSE,"ER 99 "}</definedName>
    <definedName name="BG_Del" hidden="1">15</definedName>
    <definedName name="BG_Ins" hidden="1">4</definedName>
    <definedName name="BG_Mod" hidden="1">6</definedName>
    <definedName name="BGN" hidden="1">{#N/A,#N/A,TRUE,"Sales Comparison";#N/A,#N/A,TRUE,"Cum. Summary FFR";#N/A,#N/A,TRUE,"Monthly Summary FFR";#N/A,#N/A,TRUE,"Cum. Summary TL";#N/A,#N/A,TRUE,"Monthly Summary T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0" hidden="1">#REF!</definedName>
    <definedName name="BLPH10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M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bo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bridgeca" hidden="1">{#N/A,#N/A,TRUE,"R";#N/A,#N/A,TRUE,"P";#N/A,#N/A,TRUE,"H.E";#N/A,#N/A,TRUE,"R96";#N/A,#N/A,TRUE,"S96";#N/A,#N/A,TRUE,"LAB";#N/A,#N/A,TRUE,"SITES";#N/A,#N/A,TRUE,"RE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udget" hidden="1">{#N/A,#N/A,TRUE,"Adjustments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WorkbookPriority" hidden="1">-1103212323</definedName>
    <definedName name="ccc" hidden="1">{#N/A,#N/A,FALSE,"Eastern";#N/A,#N/A,FALSE,"Western"}</definedName>
    <definedName name="CDEXPSUMM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cell123" hidden="1">{#VALUE!,#N/A,FALSE,0}</definedName>
    <definedName name="cell58" hidden="1">{0,0,0,TRUE;0,0,0,0;0,0,0,0;0,0,0,0}</definedName>
    <definedName name="cere" hidden="1">{#N/A,#N/A,TRUE,"AB_Vertrag";#N/A,#N/A,TRUE,"AB_BWL"}</definedName>
    <definedName name="ceren" hidden="1">{#N/A,#N/A,TRUE,"AB_Vertrag";#N/A,#N/A,TRUE,"AB_BWL"}</definedName>
    <definedName name="CIQWBGuid" hidden="1">"0eb38639-fdda-4fce-bbb6-fabbdcb38b20"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wvu.GREY_ALL." hidden="1">#REF!</definedName>
    <definedName name="dadsafweafdf" hidden="1">{#N/A,#N/A,FALSE,"Umsatz 99";#N/A,#N/A,FALSE,"ER 99 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d" hidden="1">{#N/A,#N/A,FALSE,"Layout Aktiva";#N/A,#N/A,FALSE,"Layout Passiva"}</definedName>
    <definedName name="ddd" hidden="1">{"by departments",#N/A,TRUE,"FORECAST";"cap_headcount",#N/A,TRUE,"FORECAST";"summary",#N/A,TRUE,"FORECAST"}</definedName>
    <definedName name="dddd" hidden="1">{#N/A,#N/A,FALSE,"Aging Summary";#N/A,#N/A,FALSE,"Ratio Analysis";#N/A,#N/A,FALSE,"Test 120 Day Accts";#N/A,#N/A,FALSE,"Tickmarks"}</definedName>
    <definedName name="ddddd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de_1" hidden="1">{#N/A,#N/A,TRUE,"Sales Comparison";#N/A,#N/A,TRUE,"Cum. Summary FFR";#N/A,#N/A,TRUE,"Monthly Summary FFR";#N/A,#N/A,TRUE,"Cum. Summary TL";#N/A,#N/A,TRUE,"Monthly Summary TL"}</definedName>
    <definedName name="deds" hidden="1">{#N/A,#N/A,FALSE,"Layout GuV"}</definedName>
    <definedName name="deee" hidden="1">{#N/A,#N/A,FALSE,"1996PL";#N/A,#N/A,FALSE,"1997PL";#N/A,#N/A,FALSE,"1998PL";#N/A,#N/A,FALSE,"1999PL"}</definedName>
    <definedName name="DESde" hidden="1">{"Fiesta Facer Page",#N/A,FALSE,"Q_C_S";"Fiesta Main Page",#N/A,FALSE,"V_L";"Fiesta 95BP Struct",#N/A,FALSE,"StructBP";"Fiesta Post 95BP Struct",#N/A,FALSE,"AdjStructBP"}</definedName>
    <definedName name="Development" hidden="1">{#N/A,#N/A,FALSE,"Rev_Graph 2-1";#N/A,#N/A,FALSE,"ABR Pie 2-3 YTD";#N/A,#N/A,FALSE,"HCNT 3-5";#N/A,#N/A,FALSE,"Rev_Empl 3-6";#N/A,#N/A,FALSE,"ABR Avg 4-1";#N/A,#N/A,FALSE,"ABR Inv Graph 4-2";#N/A,#N/A,FALSE,"AVG INV 4-3";#N/A,#N/A,FALSE,"LSP 4-5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fdfd" hidden="1">"46NXWD3ESKLNV79R454BF2I8H"</definedName>
    <definedName name="dfff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ver" hidden="1">{#N/A,#N/A,FALSE,"1996PL";#N/A,#N/A,FALSE,"1997PL";#N/A,#N/A,FALSE,"1998PL";#N/A,#N/A,FALSE,"1999PL"}</definedName>
    <definedName name="dg" hidden="1">#REF!</definedName>
    <definedName name="dgf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ese" hidden="1">{#VALUE!,#N/A,FALSE,0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vbg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fefa" hidden="1">{#VALUE!,#N/A,FALSE,0}</definedName>
    <definedName name="ege" hidden="1">{#N/A,#N/A,TRUE,"Sales Comparison";#N/A,#N/A,TRUE,"Cum. Summary FFR";#N/A,#N/A,TRUE,"Monthly Summary FFR";#N/A,#N/A,TRUE,"Cum. Summary TL";#N/A,#N/A,TRUE,"Monthly Summary T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fewfe" hidden="1">{"Fiesta Facer Page",#N/A,FALSE,"Q_C_S";"Fiesta Main Page",#N/A,FALSE,"V_L";"Fiesta 95BP Struct",#N/A,FALSE,"StructBP";"Fiesta Post 95BP Struct",#N/A,FALSE,"AdjStructBP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V__EXPOPTIONS__" hidden="1">0</definedName>
    <definedName name="EV__LASTREFTIME__" hidden="1">39534.520138888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v.Calculation" hidden="1">-4135</definedName>
    <definedName name="ev.Initialized" hidden="1">FALSE</definedName>
    <definedName name="ewewww" hidden="1">{0,0,0,TRUE;0,0,0,0;0,0,0,0;0,0,0,0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ses" hidden="1">{"Fiesta Facer Page",#N/A,FALSE,"Q_C_S";"Fiesta Main Page",#N/A,FALSE,"V_L";"Fiesta 95BP Struct",#N/A,FALSE,"StructBP";"Fiesta Post 95BP Struct",#N/A,FALSE,"AdjStructBP"}</definedName>
    <definedName name="ewy" hidden="1">{#N/A,#N/A,FALSE,"Umsatz 99";#N/A,#N/A,FALSE,"ER 99 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ddfdf" hidden="1">{#N/A,#N/A,FALSE,"Aging Summary";#N/A,#N/A,FALSE,"Ratio Analysis";#N/A,#N/A,FALSE,"Test 120 Day Accts";#N/A,#N/A,FALSE,"Tickmark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f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hidden="1">{#N/A,#N/A,TRUE,"R";#N/A,#N/A,TRUE,"P";#N/A,#N/A,TRUE,"H.E";#N/A,#N/A,TRUE,"R96";#N/A,#N/A,TRUE,"S96";#N/A,#N/A,TRUE,"LAB";#N/A,#N/A,TRUE,"SITES";#N/A,#N/A,TRUE,"RE"}</definedName>
    <definedName name="fg" hidden="1">{"schedule1",#N/A,FALSE,"Sheet1";"schedule2",#N/A,FALSE,"Shaet1";"schedule3",#N/A,FALSE,"Sheet1";"schedule4",#N/A,FALSE,"Sheet1";"schedule5",#N/A,FALSE,"Sheet1";"schedule6",#N/A,FALSE,"Sheet1"}</definedName>
    <definedName name="fgd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dfg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d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dfg" hidden="1">#N/A</definedName>
    <definedName name="fgh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fg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inal" hidden="1">{#N/A,#N/A,FALSE,"Aging Summary";#N/A,#N/A,FALSE,"Ratio Analysis";#N/A,#N/A,FALSE,"Test 120 Day Accts";#N/A,#N/A,FALSE,"Tickmarks"}</definedName>
    <definedName name="FlexPackagin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sd" hidden="1">{#N/A,#N/A,FALSE,"Distbn Ntwrk";#N/A,#N/A,FALSE,"Workforce";#N/A,#N/A,FALSE,"cur-prod1";#N/A,#N/A,FALSE,"in-proc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dgfd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dgfdg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f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fgfgfss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gg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ggg1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hggg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gg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uV_BP" hidden="1">{"'Daten'!$A$3:$J$9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fjhhd" hidden="1">{#N/A,#N/A,TRUE,"Sales Comparison";#N/A,#N/A,TRUE,"Cum. Summary FFR";#N/A,#N/A,TRUE,"Monthly Summary FFR";#N/A,#N/A,TRUE,"Cum. Summary TL";#N/A,#N/A,TRUE,"Monthly Summary TL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OW" hidden="1">{#N/A,#N/A,FALSE,"RECALL0";#N/A,#N/A,FALSE,"WRITTEN1";#N/A,#N/A,FALSE,"WRITTEN2";#N/A,#N/A,FALSE,"KEYISS95";#N/A,#N/A,FALSE,"KEYISS96";#N/A,#N/A,FALSE,"KEYPRO95";#N/A,#N/A,FALSE,"KEYPRO96";#N/A,#N/A,FALSE,"KEYFIG";#N/A,#N/A,FALSE,"HYPECO";#N/A,#N/A,FALSE,"PRINCR";#N/A,#N/A,FALSE,"SALPRO";#N/A,#N/A,FALSE,"SALCAT";#N/A,#N/A,FALSE,"WRITTE12";#N/A,#N/A,FALSE,"TOPTEN";#N/A,#N/A,FALSE,"TOTMED";#N/A,#N/A,FALSE,"PROFIT ALL";#N/A,#N/A,FALSE,"PROFIT PARF";#N/A,#N/A,FALSE,"PROFIT BEAU";#N/A,#N/A,FALSE,"PROFIT SWISS";#N/A,#N/A,FALSE,"PROFIT AMAR";#N/A,#N/A,FALSE,"PROFIT FL-IN";#N/A,#N/A,FALSE,"PROFIT YSAT";#N/A,#N/A,FALSE,"PROFIT NEW-W";#N/A,#N/A,FALSE,"PROFIT INSE";#N/A,#N/A,FALSE,"PROFIT ULTRA";#N/A,#N/A,FALSE,"PROFIT XERYUS";#N/A,#N/A,FALSE,"PROFIT XER-ROUG";#N/A,#N/A,FALSE,"PROFIT PTISENB";#N/A,#N/A,FALSE,"PROFIT GDSENB";#N/A,#N/A,FALSE,"COUNTOT";#N/A,#N/A,FALSE,"CLIENTS";#N/A,#N/A,FALSE,"PL CONSO";#N/A,#N/A,FALSE,"PL STATU";#N/A,#N/A,FALSE,"WRITTE34";#N/A,#N/A,FALSE,"SELLCO";#N/A,#N/A,FALSE,"DEMOPRO";#N/A,#N/A,FALSE,"OVHEADS";#N/A,#N/A,FALSE,"FINARE";#N/A,#N/A,FALSE,"OTHERS";#N/A,#N/A,FALSE,"INCTAX";#N/A,#N/A,FALSE,"RO";#N/A,#N/A,FALSE,"RO COM";#N/A,#N/A,FALSE,"CONT";#N/A,#N/A,FALSE,"CONT COM";#N/A,#N/A,FALSE,"HEADCT";#N/A,#N/A,FALSE,"CHART95";#N/A,#N/A,FALSE,"CHART96";#N/A,#N/A,FALSE,"CAPEX AUTO";#N/A,#N/A,FALSE,"CAPEX CAT";#N/A,#N/A,FALSE,"CAPEX COMMIT";#N/A,#N/A,FALSE,"CAPEX CAT FIXED";#N/A,#N/A,FALSE,"CAPEX CAT COMMIT";#N/A,#N/A,FALSE,"CAPEX FIXED";#N/A,#N/A,FALSE,"DEPN";#N/A,#N/A,FALSE,"DEPN";#N/A,#N/A,FALSE,"CFLOW";#N/A,#N/A,FALSE,"CPLAN";#N/A,#N/A,FALSE,"BSHEET";#N/A,#N/A,FALSE,"FR";#N/A,#N/A,FALSE,"WRITTE60";#N/A,#N/A,FALSE,"ACTIVITY 1";#N/A,#N/A,FALSE,"ACTIVITY 2";#N/A,#N/A,FALSE,"PRODUCT 1";#N/A,#N/A,FALSE,"PRODUCT 2";#N/A,#N/A,FALSE,"BKSALCO";#N/A,#N/A,FALSE,"BKOVHEADS";#N/A,#N/A,FALSE,"BKFINARE";#N/A,#N/A,FALSE,"BKOTHERS";#N/A,#N/A,FALSE,"BKINCTAX";#N/A,#N/A,FALSE,"SACHETS";#N/A,#N/A,FALSE,"RO QUART";#N/A,#N/A,FALSE,"CONT QUART";#N/A,#N/A,FALSE,"CAPEX QUART";#N/A,#N/A,FALSE,"DEPN QUART"}</definedName>
    <definedName name="HTML_CodePage" hidden="1">1252</definedName>
    <definedName name="HTML_Control" hidden="1">{"'Sheet1'!$A$1:$H$145"}</definedName>
    <definedName name="HTML_Control1" hidden="1">{"'Appendix 3 Currency'!$A$1:$U$96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K:\financial\Budget\summary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control" hidden="1">{"'Sheet1'!$A$1:$H$145"}</definedName>
    <definedName name="HTMLCount" hidden="1">1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ndeks0903" hidden="1">#N/A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vest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io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PRIMARY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PwC UK Website Access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REUT" hidden="1">"c384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527.5300231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MONTH" hidden="1">130000</definedName>
    <definedName name="IQ_Z_SCORE" hidden="1">"c1339"</definedName>
    <definedName name="IQB_BOOKMARK_COUNT" hidden="1">1</definedName>
    <definedName name="IQRA1" hidden="1">"$A$2:$A$528"</definedName>
    <definedName name="IQRA26" hidden="1">"$A$27:$A$38"</definedName>
    <definedName name="IQRA28" hidden="1">"$A$29:$A$30"</definedName>
    <definedName name="IQRA4" hidden="1">"$A$5:$A$20"</definedName>
    <definedName name="IQRA5" hidden="1">"$A$6:$A$21"</definedName>
    <definedName name="IQRA7" hidden="1">"$A$8:$A$12"</definedName>
    <definedName name="IQRAA26" hidden="1">"$AA$27:$AA$28"</definedName>
    <definedName name="IQRAA28" hidden="1">"$AA$29:$AA$30"</definedName>
    <definedName name="IQRAA29" hidden="1">"$AA$30:$AA$31"</definedName>
    <definedName name="IQRAA31" hidden="1">"$AA$32:$AA$33"</definedName>
    <definedName name="IQRAA4" hidden="1">"$AA$5:$AA$18"</definedName>
    <definedName name="IQRAA7" hidden="1">"$AA$8:$AA$12"</definedName>
    <definedName name="IQRAB26" hidden="1">"$AB$27"</definedName>
    <definedName name="IQRAB28" hidden="1">"$AB$29"</definedName>
    <definedName name="IQRAB4" hidden="1">"$AB$5:$AB$25"</definedName>
    <definedName name="IQRAB7" hidden="1">"$AB$8"</definedName>
    <definedName name="IQRAC26" hidden="1">"$AC$27"</definedName>
    <definedName name="IQRAC28" hidden="1">"$AC$29"</definedName>
    <definedName name="IQRAC4" hidden="1">"$AC$5:$AC$11"</definedName>
    <definedName name="IQRAC7" hidden="1">"$AC$8"</definedName>
    <definedName name="IQRAD26" hidden="1">"$AD$27"</definedName>
    <definedName name="IQRAD28" hidden="1">"$AD$29"</definedName>
    <definedName name="IQRAD29" hidden="1">"$AD$30"</definedName>
    <definedName name="IQRAD31" hidden="1">"$AD$32"</definedName>
    <definedName name="IQRAD4" hidden="1">"$AD$5:$AD$14"</definedName>
    <definedName name="IQRAD7" hidden="1">"$AD$8"</definedName>
    <definedName name="IQRAE26" hidden="1">"$AE$27"</definedName>
    <definedName name="IQRAE28" hidden="1">"$AE$29"</definedName>
    <definedName name="IQRAE29" hidden="1">"$AE$30"</definedName>
    <definedName name="IQRAE31" hidden="1">"$AE$32"</definedName>
    <definedName name="IQRAE4" hidden="1">"$AE$5:$AE$14"</definedName>
    <definedName name="IQRAE7" hidden="1">"$AE$8"</definedName>
    <definedName name="IQRAF26" hidden="1">"$AF$27:$AF$39"</definedName>
    <definedName name="IQRAF28" hidden="1">"$AF$29:$AF$41"</definedName>
    <definedName name="IQRAF4" hidden="1">"$AF$5:$AF$12"</definedName>
    <definedName name="IQRAF7" hidden="1">"$AF$8"</definedName>
    <definedName name="IQRAG28" hidden="1">"$AG$29:$AG$30"</definedName>
    <definedName name="IQRAG4" hidden="1">"$AG$5:$AG$12"</definedName>
    <definedName name="IQRAG7" hidden="1">"$AG$8:$AG$12"</definedName>
    <definedName name="IQRAH26" hidden="1">"$AH$27:$AH$28"</definedName>
    <definedName name="IQRAH28" hidden="1">"$AH$29:$AH$30"</definedName>
    <definedName name="IQRAH29" hidden="1">"$AH$30:$AH$31"</definedName>
    <definedName name="IQRAH31" hidden="1">"$AH$32:$AH$33"</definedName>
    <definedName name="IQRAH4" hidden="1">"$AH$5:$AH$6"</definedName>
    <definedName name="IQRAH7" hidden="1">"$AH$8:$AH$12"</definedName>
    <definedName name="IQRAI26" hidden="1">"$AI$27:$AI$28"</definedName>
    <definedName name="IQRAI28" hidden="1">"$AI$29:$AI$30"</definedName>
    <definedName name="IQRAI29" hidden="1">"$AI$30:$AI$31"</definedName>
    <definedName name="IQRAI31" hidden="1">"$AI$32:$AI$33"</definedName>
    <definedName name="IQRAI4" hidden="1">"$AI$5:$AI$6"</definedName>
    <definedName name="IQRAI7" hidden="1">"$AI$8:$AI$12"</definedName>
    <definedName name="IQRAJ4" hidden="1">"$AJ$5:$AJ$6"</definedName>
    <definedName name="IQRAK26" hidden="1">"$AK$27:$AK$32"</definedName>
    <definedName name="IQRAK28" hidden="1">"$AK$29:$AK$43"</definedName>
    <definedName name="IQRAK4" hidden="1">"$AK$5:$AK$6"</definedName>
    <definedName name="IQRAK7" hidden="1">"$AK$8:$AK$13"</definedName>
    <definedName name="IQRAL26" hidden="1">"$AL$27:$AL$32"</definedName>
    <definedName name="IQRAL28" hidden="1">"$AL$29:$AL$43"</definedName>
    <definedName name="IQRAL4" hidden="1">"$AL$5:$AL$10"</definedName>
    <definedName name="IQRAL7" hidden="1">"$AL$8:$AL$13"</definedName>
    <definedName name="IQRAM4" hidden="1">"$AM$5:$AM$10"</definedName>
    <definedName name="IQRAM7" hidden="1">"$AM$8:$AM$13"</definedName>
    <definedName name="IQRAN26" hidden="1">"$AN$27:$AN$30"</definedName>
    <definedName name="IQRAN28" hidden="1">"$AN$29:$AN$32"</definedName>
    <definedName name="IQRAN4" hidden="1">"$AN$5:$AN$6"</definedName>
    <definedName name="IQRAN7" hidden="1">"$AN$8"</definedName>
    <definedName name="IQRAO26" hidden="1">"$AO$27:$AO$30"</definedName>
    <definedName name="IQRAO28" hidden="1">"$AO$29:$AO$30"</definedName>
    <definedName name="IQRAO4" hidden="1">"$AO$5"</definedName>
    <definedName name="IQRAO7" hidden="1">"$AO$8:$AO$12"</definedName>
    <definedName name="IQRAP26" hidden="1">"$AP$27:$AP$28"</definedName>
    <definedName name="IQRAP28" hidden="1">"$AP$29:$AP$30"</definedName>
    <definedName name="IQRAP29" hidden="1">"$AP$30:$AP$31"</definedName>
    <definedName name="IQRAP31" hidden="1">"$AP$32:$AP$33"</definedName>
    <definedName name="IQRAP4" hidden="1">"$AP$5:$AP$6"</definedName>
    <definedName name="IQRAP7" hidden="1">"$AP$8:$AP$12"</definedName>
    <definedName name="IQRAQ26" hidden="1">"$AQ$27:$AQ$28"</definedName>
    <definedName name="IQRAQ28" hidden="1">"$AQ$29:$AQ$30"</definedName>
    <definedName name="IQRAQ29" hidden="1">"$AQ$30:$AQ$31"</definedName>
    <definedName name="IQRAQ31" hidden="1">"$AQ$32:$AQ$33"</definedName>
    <definedName name="IQRAQ4" hidden="1">"$AQ$5:$AQ$6"</definedName>
    <definedName name="IQRAQ7" hidden="1">"$AQ$8:$AQ$12"</definedName>
    <definedName name="IQRAR26" hidden="1">"$AR$27:$AR$29"</definedName>
    <definedName name="IQRAR28" hidden="1">"$AR$29:$AR$31"</definedName>
    <definedName name="IQRAR4" hidden="1">"$AR$5:$AR$6"</definedName>
    <definedName name="IQRAR7" hidden="1">"$AR$8:$AR$9"</definedName>
    <definedName name="IQRAS28" hidden="1">"$AS$29"</definedName>
    <definedName name="IQRAS4" hidden="1">"$AS$5:$AS$8"</definedName>
    <definedName name="IQRAS7" hidden="1">"$AS$8"</definedName>
    <definedName name="IQRAT26" hidden="1">"$AT$27"</definedName>
    <definedName name="IQRAT28" hidden="1">"$AT$29"</definedName>
    <definedName name="IQRAT29" hidden="1">"$AT$30"</definedName>
    <definedName name="IQRAT31" hidden="1">"$AT$32"</definedName>
    <definedName name="IQRAT4" hidden="1">"$AT$5:$AT$8"</definedName>
    <definedName name="IQRAT7" hidden="1">"$AT$8"</definedName>
    <definedName name="IQRAU26" hidden="1">"$AU$27"</definedName>
    <definedName name="IQRAU28" hidden="1">"$AU$29"</definedName>
    <definedName name="IQRAU29" hidden="1">"$AU$30"</definedName>
    <definedName name="IQRAU31" hidden="1">"$AU$32"</definedName>
    <definedName name="IQRAU4" hidden="1">"$AU$5:$AU$14"</definedName>
    <definedName name="IQRAU7" hidden="1">"$AU$8"</definedName>
    <definedName name="IQRAW26" hidden="1">"$AW$27"</definedName>
    <definedName name="IQRAW28" hidden="1">"$AW$29:$AW$30"</definedName>
    <definedName name="IQRAW4" hidden="1">"$AW$5:$AW$13"</definedName>
    <definedName name="IQRAW7" hidden="1">"$AW$8:$AW$12"</definedName>
    <definedName name="IQRAX26" hidden="1">"$AX$27:$AX$28"</definedName>
    <definedName name="IQRAX28" hidden="1">"$AX$29:$AX$30"</definedName>
    <definedName name="IQRAX29" hidden="1">"$AX$30:$AX$31"</definedName>
    <definedName name="IQRAX31" hidden="1">"$AX$32:$AX$33"</definedName>
    <definedName name="IQRAX4" hidden="1">"$AX$5:$AX$14"</definedName>
    <definedName name="IQRAX7" hidden="1">"$AX$8:$AX$12"</definedName>
    <definedName name="IQRAY26" hidden="1">"$AY$27:$AY$28"</definedName>
    <definedName name="IQRAY28" hidden="1">"$AY$29:$AY$30"</definedName>
    <definedName name="IQRAY29" hidden="1">"$AY$30:$AY$31"</definedName>
    <definedName name="IQRAY31" hidden="1">"$AY$32:$AY$33"</definedName>
    <definedName name="IQRAY4" hidden="1">"$AY$5:$AY$14"</definedName>
    <definedName name="IQRAY7" hidden="1">"$AY$8:$AY$12"</definedName>
    <definedName name="IQRAZ26" hidden="1">"$AZ$27:$AZ$36"</definedName>
    <definedName name="IQRAZ28" hidden="1">"$AZ$29:$AZ$38"</definedName>
    <definedName name="IQRAZ4" hidden="1">"$AZ$5:$AZ$7"</definedName>
    <definedName name="IQRAZ7" hidden="1">"$AZ$8:$AZ$15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1" hidden="1">"$B$182"</definedName>
    <definedName name="IQRB185" hidden="1">"$B$186:$B$192"</definedName>
    <definedName name="IQRB194" hidden="1">"$B$195"</definedName>
    <definedName name="IQRB198" hidden="1">"$B$199:$B$200"</definedName>
    <definedName name="IQRB203" hidden="1">"$B$204:$B$209"</definedName>
    <definedName name="IQRB21" hidden="1">"$B$22:$B$28"</definedName>
    <definedName name="IQRB212" hidden="1">"$B$213:$B$219"</definedName>
    <definedName name="IQRB222" hidden="1">"$B$223:$B$225"</definedName>
    <definedName name="IQRB228" hidden="1">"$B$229:$B$232"</definedName>
    <definedName name="IQRB235" hidden="1">"$B$236:$B$237"</definedName>
    <definedName name="IQRB240" hidden="1">"$B$241:$B$252"</definedName>
    <definedName name="IQRB255" hidden="1">"$B$256"</definedName>
    <definedName name="IQRB259" hidden="1">"$B$260:$B$272"</definedName>
    <definedName name="IQRB26" hidden="1">"$B$27:$B$28"</definedName>
    <definedName name="IQRB275" hidden="1">"$B$276:$B$283"</definedName>
    <definedName name="IQRB28" hidden="1">"$B$29:$B$30"</definedName>
    <definedName name="IQRB286" hidden="1">"$B$287:$B$293"</definedName>
    <definedName name="IQRB29" hidden="1">"$B$30:$B$31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9" hidden="1">"$B$330:$B$345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" hidden="1">"$B$6:$B$2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7" hidden="1">"$B$8:$B$12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26" hidden="1">"$BA$27:$BA$36"</definedName>
    <definedName name="IQRBA28" hidden="1">"$BA$29"</definedName>
    <definedName name="IQRBA4" hidden="1">"$BA$5:$BA$7"</definedName>
    <definedName name="IQRBA7" hidden="1">"$BA$8"</definedName>
    <definedName name="IQRBB26" hidden="1">"$BB$27"</definedName>
    <definedName name="IQRBB28" hidden="1">"$BB$29"</definedName>
    <definedName name="IQRBB29" hidden="1">"$BB$30"</definedName>
    <definedName name="IQRBB31" hidden="1">"$BB$32"</definedName>
    <definedName name="IQRBB4" hidden="1">"$BB$5:$BB$11"</definedName>
    <definedName name="IQRBB7" hidden="1">"$BB$8"</definedName>
    <definedName name="IQRBC26" hidden="1">"$BC$27"</definedName>
    <definedName name="IQRBC28" hidden="1">"$BC$29"</definedName>
    <definedName name="IQRBC29" hidden="1">"$BC$30"</definedName>
    <definedName name="IQRBC31" hidden="1">"$BC$32"</definedName>
    <definedName name="IQRBC4" hidden="1">"$BC$5:$BC$11"</definedName>
    <definedName name="IQRBC7" hidden="1">"$BC$8"</definedName>
    <definedName name="IQRBD26" hidden="1">"$BD$27"</definedName>
    <definedName name="IQRBD28" hidden="1">"$BD$29"</definedName>
    <definedName name="IQRBD4" hidden="1">"$BD$5"</definedName>
    <definedName name="IQRBD7" hidden="1">"$BD$8"</definedName>
    <definedName name="IQRBE28" hidden="1">"$BE$29:$BE$30"</definedName>
    <definedName name="IQRBE7" hidden="1">"$BE$8:$BE$12"</definedName>
    <definedName name="IQRBF26" hidden="1">"$BF$27:$BF$28"</definedName>
    <definedName name="IQRBF28" hidden="1">"$BF$29:$BF$30"</definedName>
    <definedName name="IQRBF29" hidden="1">"$BF$30:$BF$31"</definedName>
    <definedName name="IQRBF31" hidden="1">"$BF$32:$BF$33"</definedName>
    <definedName name="IQRBF4" hidden="1">"$BF$5:$BF$15"</definedName>
    <definedName name="IQRBF7" hidden="1">"$BF$8:$BF$12"</definedName>
    <definedName name="IQRBG26" hidden="1">"$BG$27:$BG$28"</definedName>
    <definedName name="IQRBG28" hidden="1">"$BG$29:$BG$30"</definedName>
    <definedName name="IQRBG29" hidden="1">"$BG$30:$BG$31"</definedName>
    <definedName name="IQRBG31" hidden="1">"$BG$32:$BG$33"</definedName>
    <definedName name="IQRBG4" hidden="1">"$BG$5"</definedName>
    <definedName name="IQRBG7" hidden="1">"$BG$8:$BG$12"</definedName>
    <definedName name="IQRBH4" hidden="1">"$BH$5"</definedName>
    <definedName name="IQRBI26" hidden="1">"$BI$27"</definedName>
    <definedName name="IQRBI28" hidden="1">"$BI$29"</definedName>
    <definedName name="IQRBI4" hidden="1">"$BI$5"</definedName>
    <definedName name="IQRBI7" hidden="1">"$BI$8"</definedName>
    <definedName name="IQRBJ26" hidden="1">"$BJ$27"</definedName>
    <definedName name="IQRBJ28" hidden="1">"$BJ$29"</definedName>
    <definedName name="IQRBJ29" hidden="1">"$BJ$30"</definedName>
    <definedName name="IQRBJ31" hidden="1">"$BJ$32"</definedName>
    <definedName name="IQRBJ4" hidden="1">"$BJ$5"</definedName>
    <definedName name="IQRBJ7" hidden="1">"$BJ$8"</definedName>
    <definedName name="IQRBK26" hidden="1">"$BK$27"</definedName>
    <definedName name="IQRBK28" hidden="1">"$BK$29"</definedName>
    <definedName name="IQRBK29" hidden="1">"$BK$30"</definedName>
    <definedName name="IQRBK31" hidden="1">"$BK$32"</definedName>
    <definedName name="IQRBK4" hidden="1">"$BK$5"</definedName>
    <definedName name="IQRBK7" hidden="1">"$BK$8"</definedName>
    <definedName name="IQRBL26" hidden="1">"$BL$27"</definedName>
    <definedName name="IQRBL28" hidden="1">"$BL$29"</definedName>
    <definedName name="IQRBL4" hidden="1">"$BL$5"</definedName>
    <definedName name="IQRBL7" hidden="1">"$BL$8"</definedName>
    <definedName name="IQRBM26" hidden="1">"$BM$27"</definedName>
    <definedName name="IQRBM28" hidden="1">"$BM$29"</definedName>
    <definedName name="IQRBM4" hidden="1">"$BM$5"</definedName>
    <definedName name="IQRBM7" hidden="1">"$BM$8"</definedName>
    <definedName name="IQRBN4" hidden="1">"$BN$5"</definedName>
    <definedName name="IQRBO26" hidden="1">"$BO$27"</definedName>
    <definedName name="IQRBO28" hidden="1">"$BO$29"</definedName>
    <definedName name="IQRBO4" hidden="1">"$BO$5:$BO$13"</definedName>
    <definedName name="IQRBO7" hidden="1">"$BO$8:$BO$17"</definedName>
    <definedName name="IQRBP26" hidden="1">"$BP$27"</definedName>
    <definedName name="IQRBP28" hidden="1">"$BP$29"</definedName>
    <definedName name="IQRBP4" hidden="1">"$BP$5:$BP$9"</definedName>
    <definedName name="IQRBP7" hidden="1">"$BP$8:$BP$17"</definedName>
    <definedName name="IQRBQ4" hidden="1">"$BQ$5:$BQ$9"</definedName>
    <definedName name="IQRBR26" hidden="1">"$BR$27"</definedName>
    <definedName name="IQRBR28" hidden="1">"$BR$29"</definedName>
    <definedName name="IQRBR4" hidden="1">"$BR$5:$BR$8"</definedName>
    <definedName name="IQRBR7" hidden="1">"$BR$8"</definedName>
    <definedName name="IQRBS26" hidden="1">"$BS$27"</definedName>
    <definedName name="IQRBS28" hidden="1">"$BS$29"</definedName>
    <definedName name="IQRBS4" hidden="1">"$BS$5:$BS$8"</definedName>
    <definedName name="IQRBS7" hidden="1">"$BS$8"</definedName>
    <definedName name="IQRBT4" hidden="1">"$BT$5"</definedName>
    <definedName name="IQRBU26" hidden="1">"$BU$27:$BU$28"</definedName>
    <definedName name="IQRBU28" hidden="1">"$BU$29:$BU$31"</definedName>
    <definedName name="IQRBU4" hidden="1">"$BU$5:$BU$12"</definedName>
    <definedName name="IQRBU7" hidden="1">"$BU$8"</definedName>
    <definedName name="IQRBV26" hidden="1">"$BV$27:$BV$28"</definedName>
    <definedName name="IQRBV28" hidden="1">"$BV$29:$BV$31"</definedName>
    <definedName name="IQRBV4" hidden="1">"$BV$5:$BV$12"</definedName>
    <definedName name="IQRBV7" hidden="1">"$BV$8"</definedName>
    <definedName name="IQRBW4" hidden="1">"$BW$5:$BW$11"</definedName>
    <definedName name="IQRBX26" hidden="1">"$BX$27"</definedName>
    <definedName name="IQRBX28" hidden="1">"$BX$29"</definedName>
    <definedName name="IQRBX4" hidden="1">"$BX$5:$BX$14"</definedName>
    <definedName name="IQRBX7" hidden="1">"$BX$8"</definedName>
    <definedName name="IQRBY26" hidden="1">"$BY$27"</definedName>
    <definedName name="IQRBY28" hidden="1">"$BY$29"</definedName>
    <definedName name="IQRBY4" hidden="1">"$BY$5:$BY$14"</definedName>
    <definedName name="IQRBY7" hidden="1">"$BY$8"</definedName>
    <definedName name="IQRC1" hidden="1">"$C$2:$C$528"</definedName>
    <definedName name="IQRC12" hidden="1">"$C$13"</definedName>
    <definedName name="IQRC26" hidden="1">"$C$27:$C$28"</definedName>
    <definedName name="IQRC28" hidden="1">"$C$29:$C$30"</definedName>
    <definedName name="IQRC29" hidden="1">"$C$30:$C$31"</definedName>
    <definedName name="IQRC31" hidden="1">"$C$32:$C$33"</definedName>
    <definedName name="IQRC4" hidden="1">"$C$5:$C$12"</definedName>
    <definedName name="IQRC7" hidden="1">"$C$8:$C$12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urrencyRatingAS41" hidden="1">#REF!</definedName>
    <definedName name="IQRCurrencyRatingAX41" hidden="1">#REF!</definedName>
    <definedName name="IQRCurrencyRatingAX42" hidden="1">#REF!</definedName>
    <definedName name="IQRCurrencyRatingBN41" hidden="1">#REF!</definedName>
    <definedName name="IQRCurrencyRatingBS41" hidden="1">#REF!</definedName>
    <definedName name="IQRCurrencyRatingBS42" hidden="1">#REF!</definedName>
    <definedName name="IQRCurrRatingAS41" hidden="1">#REF!</definedName>
    <definedName name="IQRCurrRatingBN41" hidden="1">#REF!</definedName>
    <definedName name="IQRD26" hidden="1">"$D$27"</definedName>
    <definedName name="IQRD28" hidden="1">"$D$29:$D$31"</definedName>
    <definedName name="IQRD4" hidden="1">"$D$5"</definedName>
    <definedName name="IQRD5" hidden="1">"$D$6"</definedName>
    <definedName name="IQRD7" hidden="1">"$D$8:$D$24"</definedName>
    <definedName name="IQRE26" hidden="1">"$E$27"</definedName>
    <definedName name="IQRE28" hidden="1">"$E$29"</definedName>
    <definedName name="IQRE4" hidden="1">"$E$5"</definedName>
    <definedName name="IQRE7" hidden="1">"$E$8"</definedName>
    <definedName name="IQRF26" hidden="1">"$F$27"</definedName>
    <definedName name="IQRF28" hidden="1">"$F$29"</definedName>
    <definedName name="IQRF29" hidden="1">"$F$30"</definedName>
    <definedName name="IQRF31" hidden="1">"$F$32"</definedName>
    <definedName name="IQRF4" hidden="1">"$F$5:$F$8"</definedName>
    <definedName name="IQRF7" hidden="1">"$F$8"</definedName>
    <definedName name="IQRFinancialCollectionP15" hidden="1">#REF!</definedName>
    <definedName name="IQRFinancialCollectionQ15" hidden="1">#REF!</definedName>
    <definedName name="IQRFinancialCollectionTemplateAH5" hidden="1">#REF!</definedName>
    <definedName name="IQRFinancialCollectionTemplateP15" hidden="1">#REF!</definedName>
    <definedName name="IQRFinancialCollectionTemplateQ15" hidden="1">#REF!</definedName>
    <definedName name="IQRFinancialCollectionTemplateV15" hidden="1">#REF!</definedName>
    <definedName name="IQRFinancialCollectionTemplateV5" hidden="1">#REF!</definedName>
    <definedName name="IQRFullCurveTransparencyAZ77" hidden="1">#REF!</definedName>
    <definedName name="IQRFullCurveTransparencyBC77" hidden="1">#REF!</definedName>
    <definedName name="IQRFullCurveTransparencyBD77" hidden="1">#REF!</definedName>
    <definedName name="IQRFullCurveTransparencyBE77" hidden="1">#REF!</definedName>
    <definedName name="IQRFullCurveTransparencyBF77" hidden="1">#REF!</definedName>
    <definedName name="IQRFullCurveTransparencyC32" hidden="1">#REF!</definedName>
    <definedName name="IQRFullCurveTransparencyC38" hidden="1">#REF!</definedName>
    <definedName name="IQRFullCurveTransparencyD32" hidden="1">#REF!</definedName>
    <definedName name="IQRFullCurveTransparencyD38" hidden="1">#REF!</definedName>
    <definedName name="IQRFullCurveTransparencyE32" hidden="1">#REF!</definedName>
    <definedName name="IQRFullCurveTransparencyE38" hidden="1">#REF!</definedName>
    <definedName name="IQRFullCurveTransparencyF32" hidden="1">#REF!</definedName>
    <definedName name="IQRFullCurveTransparencyF38" hidden="1">#REF!</definedName>
    <definedName name="IQRG12" hidden="1">"$H$12:$L$12"</definedName>
    <definedName name="IQRG26" hidden="1">"$G$27"</definedName>
    <definedName name="IQRG28" hidden="1">"$G$29"</definedName>
    <definedName name="IQRG29" hidden="1">"$G$30"</definedName>
    <definedName name="IQRG31" hidden="1">"$G$32"</definedName>
    <definedName name="IQRG4" hidden="1">"$G$5:$G$8"</definedName>
    <definedName name="IQRG7" hidden="1">"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" hidden="1">"$H$5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" hidden="1">"$H$8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28" hidden="1">"$I$29:$I$30"</definedName>
    <definedName name="IQRI7" hidden="1">"$I$8:$I$12"</definedName>
    <definedName name="IQRIdentifierLookupI13" hidden="1">#REF!</definedName>
    <definedName name="IQRIdentifierLookupJ13" hidden="1">#REF!</definedName>
    <definedName name="IQRIdentifiersA7" hidden="1">#REF!</definedName>
    <definedName name="IQRIdentifiersH10" hidden="1">#REF!</definedName>
    <definedName name="IQRIdentifiersH100" hidden="1">#REF!</definedName>
    <definedName name="IQRIdentifiersH101" hidden="1">#REF!</definedName>
    <definedName name="IQRIdentifiersH102" hidden="1">#REF!</definedName>
    <definedName name="IQRIdentifiersH103" hidden="1">#REF!</definedName>
    <definedName name="IQRIdentifiersH104" hidden="1">#REF!</definedName>
    <definedName name="IQRIdentifiersH105" hidden="1">#REF!</definedName>
    <definedName name="IQRIdentifiersH106" hidden="1">#REF!</definedName>
    <definedName name="IQRIdentifiersH107" hidden="1">#REF!</definedName>
    <definedName name="IQRIdentifiersH108" hidden="1">#REF!</definedName>
    <definedName name="IQRIdentifiersH109" hidden="1">#REF!</definedName>
    <definedName name="IQRIdentifiersH11" hidden="1">#REF!</definedName>
    <definedName name="IQRIdentifiersH110" hidden="1">#REF!</definedName>
    <definedName name="IQRIdentifiersH111" hidden="1">#REF!</definedName>
    <definedName name="IQRIdentifiersH112" hidden="1">#REF!</definedName>
    <definedName name="IQRIdentifiersH113" hidden="1">#REF!</definedName>
    <definedName name="IQRIdentifiersH114" hidden="1">#REF!</definedName>
    <definedName name="IQRIdentifiersH115" hidden="1">#REF!</definedName>
    <definedName name="IQRIdentifiersH116" hidden="1">#REF!</definedName>
    <definedName name="IQRIdentifiersH117" hidden="1">#REF!</definedName>
    <definedName name="IQRIdentifiersH118" hidden="1">#REF!</definedName>
    <definedName name="IQRIdentifiersH119" hidden="1">#REF!</definedName>
    <definedName name="IQRIdentifiersH12" hidden="1">#REF!</definedName>
    <definedName name="IQRIdentifiersH120" hidden="1">#REF!</definedName>
    <definedName name="IQRIdentifiersH121" hidden="1">#REF!</definedName>
    <definedName name="IQRIdentifiersH122" hidden="1">#REF!</definedName>
    <definedName name="IQRIdentifiersH123" hidden="1">#REF!</definedName>
    <definedName name="IQRIdentifiersH124" hidden="1">#REF!</definedName>
    <definedName name="IQRIdentifiersH125" hidden="1">#REF!</definedName>
    <definedName name="IQRIdentifiersH126" hidden="1">#REF!</definedName>
    <definedName name="IQRIdentifiersH127" hidden="1">#REF!</definedName>
    <definedName name="IQRIdentifiersH128" hidden="1">#REF!</definedName>
    <definedName name="IQRIdentifiersH129" hidden="1">#REF!</definedName>
    <definedName name="IQRIdentifiersH13" hidden="1">#REF!</definedName>
    <definedName name="IQRIdentifiersH130" hidden="1">#REF!</definedName>
    <definedName name="IQRIdentifiersH131" hidden="1">#REF!</definedName>
    <definedName name="IQRIdentifiersH132" hidden="1">#REF!</definedName>
    <definedName name="IQRIdentifiersH133" hidden="1">#REF!</definedName>
    <definedName name="IQRIdentifiersH134" hidden="1">#REF!</definedName>
    <definedName name="IQRIdentifiersH135" hidden="1">#REF!</definedName>
    <definedName name="IQRIdentifiersH136" hidden="1">#REF!</definedName>
    <definedName name="IQRIdentifiersH137" hidden="1">#REF!</definedName>
    <definedName name="IQRIdentifiersH138" hidden="1">#REF!</definedName>
    <definedName name="IQRIdentifiersH139" hidden="1">#REF!</definedName>
    <definedName name="IQRIdentifiersH14" hidden="1">#REF!</definedName>
    <definedName name="IQRIdentifiersH140" hidden="1">#REF!</definedName>
    <definedName name="IQRIdentifiersH141" hidden="1">#REF!</definedName>
    <definedName name="IQRIdentifiersH142" hidden="1">#REF!</definedName>
    <definedName name="IQRIdentifiersH143" hidden="1">#REF!</definedName>
    <definedName name="IQRIdentifiersH144" hidden="1">#REF!</definedName>
    <definedName name="IQRIdentifiersH145" hidden="1">#REF!</definedName>
    <definedName name="IQRIdentifiersH146" hidden="1">#REF!</definedName>
    <definedName name="IQRIdentifiersH147" hidden="1">#REF!</definedName>
    <definedName name="IQRIdentifiersH148" hidden="1">#REF!</definedName>
    <definedName name="IQRIdentifiersH149" hidden="1">#REF!</definedName>
    <definedName name="IQRIdentifiersH15" hidden="1">#REF!</definedName>
    <definedName name="IQRIdentifiersH150" hidden="1">#REF!</definedName>
    <definedName name="IQRIdentifiersH151" hidden="1">#REF!</definedName>
    <definedName name="IQRIdentifiersH152" hidden="1">#REF!</definedName>
    <definedName name="IQRIdentifiersH153" hidden="1">#REF!</definedName>
    <definedName name="IQRIdentifiersH154" hidden="1">#REF!</definedName>
    <definedName name="IQRIdentifiersH155" hidden="1">#REF!</definedName>
    <definedName name="IQRIdentifiersH156" hidden="1">#REF!</definedName>
    <definedName name="IQRIdentifiersH157" hidden="1">#REF!</definedName>
    <definedName name="IQRIdentifiersH158" hidden="1">#REF!</definedName>
    <definedName name="IQRIdentifiersH159" hidden="1">#REF!</definedName>
    <definedName name="IQRIdentifiersH16" hidden="1">#REF!</definedName>
    <definedName name="IQRIdentifiersH160" hidden="1">#REF!</definedName>
    <definedName name="IQRIdentifiersH161" hidden="1">#REF!</definedName>
    <definedName name="IQRIdentifiersH162" hidden="1">#REF!</definedName>
    <definedName name="IQRIdentifiersH163" hidden="1">#REF!</definedName>
    <definedName name="IQRIdentifiersH164" hidden="1">#REF!</definedName>
    <definedName name="IQRIdentifiersH165" hidden="1">#REF!</definedName>
    <definedName name="IQRIdentifiersH166" hidden="1">#REF!</definedName>
    <definedName name="IQRIdentifiersH167" hidden="1">#REF!</definedName>
    <definedName name="IQRIdentifiersH168" hidden="1">#REF!</definedName>
    <definedName name="IQRIdentifiersH169" hidden="1">#REF!</definedName>
    <definedName name="IQRIdentifiersH17" hidden="1">#REF!</definedName>
    <definedName name="IQRIdentifiersH170" hidden="1">#REF!</definedName>
    <definedName name="IQRIdentifiersH171" hidden="1">#REF!</definedName>
    <definedName name="IQRIdentifiersH172" hidden="1">#REF!</definedName>
    <definedName name="IQRIdentifiersH173" hidden="1">#REF!</definedName>
    <definedName name="IQRIdentifiersH174" hidden="1">#REF!</definedName>
    <definedName name="IQRIdentifiersH175" hidden="1">#REF!</definedName>
    <definedName name="IQRIdentifiersH176" hidden="1">#REF!</definedName>
    <definedName name="IQRIdentifiersH177" hidden="1">#REF!</definedName>
    <definedName name="IQRIdentifiersH178" hidden="1">#REF!</definedName>
    <definedName name="IQRIdentifiersH179" hidden="1">#REF!</definedName>
    <definedName name="IQRIdentifiersH18" hidden="1">#REF!</definedName>
    <definedName name="IQRIdentifiersH180" hidden="1">#REF!</definedName>
    <definedName name="IQRIdentifiersH181" hidden="1">#REF!</definedName>
    <definedName name="IQRIdentifiersH182" hidden="1">#REF!</definedName>
    <definedName name="IQRIdentifiersH183" hidden="1">#REF!</definedName>
    <definedName name="IQRIdentifiersH184" hidden="1">#REF!</definedName>
    <definedName name="IQRIdentifiersH185" hidden="1">#REF!</definedName>
    <definedName name="IQRIdentifiersH186" hidden="1">#REF!</definedName>
    <definedName name="IQRIdentifiersH187" hidden="1">#REF!</definedName>
    <definedName name="IQRIdentifiersH188" hidden="1">#REF!</definedName>
    <definedName name="IQRIdentifiersH189" hidden="1">#REF!</definedName>
    <definedName name="IQRIdentifiersH19" hidden="1">#REF!</definedName>
    <definedName name="IQRIdentifiersH190" hidden="1">#REF!</definedName>
    <definedName name="IQRIdentifiersH191" hidden="1">#REF!</definedName>
    <definedName name="IQRIdentifiersH192" hidden="1">#REF!</definedName>
    <definedName name="IQRIdentifiersH193" hidden="1">#REF!</definedName>
    <definedName name="IQRIdentifiersH194" hidden="1">#REF!</definedName>
    <definedName name="IQRIdentifiersH195" hidden="1">#REF!</definedName>
    <definedName name="IQRIdentifiersH196" hidden="1">#REF!</definedName>
    <definedName name="IQRIdentifiersH197" hidden="1">#REF!</definedName>
    <definedName name="IQRIdentifiersH198" hidden="1">#REF!</definedName>
    <definedName name="IQRIdentifiersH199" hidden="1">#REF!</definedName>
    <definedName name="IQRIdentifiersH20" hidden="1">#REF!</definedName>
    <definedName name="IQRIdentifiersH200" hidden="1">#REF!</definedName>
    <definedName name="IQRIdentifiersH201" hidden="1">#REF!</definedName>
    <definedName name="IQRIdentifiersH202" hidden="1">#REF!</definedName>
    <definedName name="IQRIdentifiersH203" hidden="1">#REF!</definedName>
    <definedName name="IQRIdentifiersH204" hidden="1">#REF!</definedName>
    <definedName name="IQRIdentifiersH205" hidden="1">#REF!</definedName>
    <definedName name="IQRIdentifiersH206" hidden="1">#REF!</definedName>
    <definedName name="IQRIdentifiersH207" hidden="1">#REF!</definedName>
    <definedName name="IQRIdentifiersH208" hidden="1">#REF!</definedName>
    <definedName name="IQRIdentifiersH209" hidden="1">#REF!</definedName>
    <definedName name="IQRIdentifiersH21" hidden="1">#REF!</definedName>
    <definedName name="IQRIdentifiersH210" hidden="1">#REF!</definedName>
    <definedName name="IQRIdentifiersH211" hidden="1">#REF!</definedName>
    <definedName name="IQRIdentifiersH212" hidden="1">#REF!</definedName>
    <definedName name="IQRIdentifiersH213" hidden="1">#REF!</definedName>
    <definedName name="IQRIdentifiersH214" hidden="1">#REF!</definedName>
    <definedName name="IQRIdentifiersH215" hidden="1">#REF!</definedName>
    <definedName name="IQRIdentifiersH216" hidden="1">#REF!</definedName>
    <definedName name="IQRIdentifiersH217" hidden="1">#REF!</definedName>
    <definedName name="IQRIdentifiersH218" hidden="1">#REF!</definedName>
    <definedName name="IQRIdentifiersH219" hidden="1">#REF!</definedName>
    <definedName name="IQRIdentifiersH22" hidden="1">#REF!</definedName>
    <definedName name="IQRIdentifiersH220" hidden="1">#REF!</definedName>
    <definedName name="IQRIdentifiersH221" hidden="1">#REF!</definedName>
    <definedName name="IQRIdentifiersH222" hidden="1">#REF!</definedName>
    <definedName name="IQRIdentifiersH223" hidden="1">#REF!</definedName>
    <definedName name="IQRIdentifiersH224" hidden="1">#REF!</definedName>
    <definedName name="IQRIdentifiersH225" hidden="1">#REF!</definedName>
    <definedName name="IQRIdentifiersH226" hidden="1">#REF!</definedName>
    <definedName name="IQRIdentifiersH227" hidden="1">#REF!</definedName>
    <definedName name="IQRIdentifiersH228" hidden="1">#REF!</definedName>
    <definedName name="IQRIdentifiersH229" hidden="1">#REF!</definedName>
    <definedName name="IQRIdentifiersH23" hidden="1">#REF!</definedName>
    <definedName name="IQRIdentifiersH230" hidden="1">#REF!</definedName>
    <definedName name="IQRIdentifiersH231" hidden="1">#REF!</definedName>
    <definedName name="IQRIdentifiersH232" hidden="1">#REF!</definedName>
    <definedName name="IQRIdentifiersH233" hidden="1">#REF!</definedName>
    <definedName name="IQRIdentifiersH234" hidden="1">#REF!</definedName>
    <definedName name="IQRIdentifiersH235" hidden="1">#REF!</definedName>
    <definedName name="IQRIdentifiersH236" hidden="1">#REF!</definedName>
    <definedName name="IQRIdentifiersH237" hidden="1">#REF!</definedName>
    <definedName name="IQRIdentifiersH238" hidden="1">#REF!</definedName>
    <definedName name="IQRIdentifiersH239" hidden="1">#REF!</definedName>
    <definedName name="IQRIdentifiersH24" hidden="1">#REF!</definedName>
    <definedName name="IQRIdentifiersH240" hidden="1">#REF!</definedName>
    <definedName name="IQRIdentifiersH241" hidden="1">#REF!</definedName>
    <definedName name="IQRIdentifiersH242" hidden="1">#REF!</definedName>
    <definedName name="IQRIdentifiersH243" hidden="1">#REF!</definedName>
    <definedName name="IQRIdentifiersH244" hidden="1">#REF!</definedName>
    <definedName name="IQRIdentifiersH245" hidden="1">#REF!</definedName>
    <definedName name="IQRIdentifiersH246" hidden="1">#REF!</definedName>
    <definedName name="IQRIdentifiersH247" hidden="1">#REF!</definedName>
    <definedName name="IQRIdentifiersH248" hidden="1">#REF!</definedName>
    <definedName name="IQRIdentifiersH249" hidden="1">#REF!</definedName>
    <definedName name="IQRIdentifiersH25" hidden="1">#REF!</definedName>
    <definedName name="IQRIdentifiersH250" hidden="1">#REF!</definedName>
    <definedName name="IQRIdentifiersH251" hidden="1">#REF!</definedName>
    <definedName name="IQRIdentifiersH252" hidden="1">#REF!</definedName>
    <definedName name="IQRIdentifiersH253" hidden="1">#REF!</definedName>
    <definedName name="IQRIdentifiersH254" hidden="1">#REF!</definedName>
    <definedName name="IQRIdentifiersH255" hidden="1">#REF!</definedName>
    <definedName name="IQRIdentifiersH256" hidden="1">#REF!</definedName>
    <definedName name="IQRIdentifiersH257" hidden="1">#REF!</definedName>
    <definedName name="IQRIdentifiersH258" hidden="1">#REF!</definedName>
    <definedName name="IQRIdentifiersH259" hidden="1">#REF!</definedName>
    <definedName name="IQRIdentifiersH26" hidden="1">#REF!</definedName>
    <definedName name="IQRIdentifiersH260" hidden="1">#REF!</definedName>
    <definedName name="IQRIdentifiersH261" hidden="1">#REF!</definedName>
    <definedName name="IQRIdentifiersH262" hidden="1">#REF!</definedName>
    <definedName name="IQRIdentifiersH263" hidden="1">#REF!</definedName>
    <definedName name="IQRIdentifiersH264" hidden="1">#REF!</definedName>
    <definedName name="IQRIdentifiersH265" hidden="1">#REF!</definedName>
    <definedName name="IQRIdentifiersH266" hidden="1">#REF!</definedName>
    <definedName name="IQRIdentifiersH267" hidden="1">#REF!</definedName>
    <definedName name="IQRIdentifiersH268" hidden="1">#REF!</definedName>
    <definedName name="IQRIdentifiersH269" hidden="1">#REF!</definedName>
    <definedName name="IQRIdentifiersH27" hidden="1">#REF!</definedName>
    <definedName name="IQRIdentifiersH270" hidden="1">#REF!</definedName>
    <definedName name="IQRIdentifiersH271" hidden="1">#REF!</definedName>
    <definedName name="IQRIdentifiersH272" hidden="1">#REF!</definedName>
    <definedName name="IQRIdentifiersH273" hidden="1">#REF!</definedName>
    <definedName name="IQRIdentifiersH274" hidden="1">#REF!</definedName>
    <definedName name="IQRIdentifiersH275" hidden="1">#REF!</definedName>
    <definedName name="IQRIdentifiersH276" hidden="1">#REF!</definedName>
    <definedName name="IQRIdentifiersH277" hidden="1">#REF!</definedName>
    <definedName name="IQRIdentifiersH278" hidden="1">#REF!</definedName>
    <definedName name="IQRIdentifiersH279" hidden="1">#REF!</definedName>
    <definedName name="IQRIdentifiersH28" hidden="1">#REF!</definedName>
    <definedName name="IQRIdentifiersH280" hidden="1">#REF!</definedName>
    <definedName name="IQRIdentifiersH281" hidden="1">#REF!</definedName>
    <definedName name="IQRIdentifiersH282" hidden="1">#REF!</definedName>
    <definedName name="IQRIdentifiersH283" hidden="1">#REF!</definedName>
    <definedName name="IQRIdentifiersH284" hidden="1">#REF!</definedName>
    <definedName name="IQRIdentifiersH285" hidden="1">#REF!</definedName>
    <definedName name="IQRIdentifiersH286" hidden="1">#REF!</definedName>
    <definedName name="IQRIdentifiersH287" hidden="1">#REF!</definedName>
    <definedName name="IQRIdentifiersH288" hidden="1">#REF!</definedName>
    <definedName name="IQRIdentifiersH289" hidden="1">#REF!</definedName>
    <definedName name="IQRIdentifiersH29" hidden="1">#REF!</definedName>
    <definedName name="IQRIdentifiersH290" hidden="1">#REF!</definedName>
    <definedName name="IQRIdentifiersH291" hidden="1">#REF!</definedName>
    <definedName name="IQRIdentifiersH292" hidden="1">#REF!</definedName>
    <definedName name="IQRIdentifiersH293" hidden="1">#REF!</definedName>
    <definedName name="IQRIdentifiersH294" hidden="1">#REF!</definedName>
    <definedName name="IQRIdentifiersH295" hidden="1">#REF!</definedName>
    <definedName name="IQRIdentifiersH296" hidden="1">#REF!</definedName>
    <definedName name="IQRIdentifiersH297" hidden="1">#REF!</definedName>
    <definedName name="IQRIdentifiersH298" hidden="1">#REF!</definedName>
    <definedName name="IQRIdentifiersH299" hidden="1">#REF!</definedName>
    <definedName name="IQRIdentifiersH30" hidden="1">#REF!</definedName>
    <definedName name="IQRIdentifiersH300" hidden="1">#REF!</definedName>
    <definedName name="IQRIdentifiersH301" hidden="1">#REF!</definedName>
    <definedName name="IQRIdentifiersH302" hidden="1">#REF!</definedName>
    <definedName name="IQRIdentifiersH303" hidden="1">#REF!</definedName>
    <definedName name="IQRIdentifiersH304" hidden="1">#REF!</definedName>
    <definedName name="IQRIdentifiersH305" hidden="1">#REF!</definedName>
    <definedName name="IQRIdentifiersH306" hidden="1">#REF!</definedName>
    <definedName name="IQRIdentifiersH307" hidden="1">#REF!</definedName>
    <definedName name="IQRIdentifiersH308" hidden="1">#REF!</definedName>
    <definedName name="IQRIdentifiersH309" hidden="1">#REF!</definedName>
    <definedName name="IQRIdentifiersH31" hidden="1">#REF!</definedName>
    <definedName name="IQRIdentifiersH310" hidden="1">#REF!</definedName>
    <definedName name="IQRIdentifiersH311" hidden="1">#REF!</definedName>
    <definedName name="IQRIdentifiersH312" hidden="1">#REF!</definedName>
    <definedName name="IQRIdentifiersH313" hidden="1">#REF!</definedName>
    <definedName name="IQRIdentifiersH314" hidden="1">#REF!</definedName>
    <definedName name="IQRIdentifiersH315" hidden="1">#REF!</definedName>
    <definedName name="IQRIdentifiersH316" hidden="1">#REF!</definedName>
    <definedName name="IQRIdentifiersH317" hidden="1">#REF!</definedName>
    <definedName name="IQRIdentifiersH318" hidden="1">#REF!</definedName>
    <definedName name="IQRIdentifiersH319" hidden="1">#REF!</definedName>
    <definedName name="IQRIdentifiersH32" hidden="1">#REF!</definedName>
    <definedName name="IQRIdentifiersH320" hidden="1">#REF!</definedName>
    <definedName name="IQRIdentifiersH321" hidden="1">#REF!</definedName>
    <definedName name="IQRIdentifiersH322" hidden="1">#REF!</definedName>
    <definedName name="IQRIdentifiersH323" hidden="1">#REF!</definedName>
    <definedName name="IQRIdentifiersH324" hidden="1">#REF!</definedName>
    <definedName name="IQRIdentifiersH325" hidden="1">#REF!</definedName>
    <definedName name="IQRIdentifiersH326" hidden="1">#REF!</definedName>
    <definedName name="IQRIdentifiersH327" hidden="1">#REF!</definedName>
    <definedName name="IQRIdentifiersH328" hidden="1">#REF!</definedName>
    <definedName name="IQRIdentifiersH329" hidden="1">#REF!</definedName>
    <definedName name="IQRIdentifiersH33" hidden="1">#REF!</definedName>
    <definedName name="IQRIdentifiersH330" hidden="1">#REF!</definedName>
    <definedName name="IQRIdentifiersH331" hidden="1">#REF!</definedName>
    <definedName name="IQRIdentifiersH332" hidden="1">#REF!</definedName>
    <definedName name="IQRIdentifiersH333" hidden="1">#REF!</definedName>
    <definedName name="IQRIdentifiersH334" hidden="1">#REF!</definedName>
    <definedName name="IQRIdentifiersH335" hidden="1">#REF!</definedName>
    <definedName name="IQRIdentifiersH336" hidden="1">#REF!</definedName>
    <definedName name="IQRIdentifiersH337" hidden="1">#REF!</definedName>
    <definedName name="IQRIdentifiersH338" hidden="1">#REF!</definedName>
    <definedName name="IQRIdentifiersH339" hidden="1">#REF!</definedName>
    <definedName name="IQRIdentifiersH34" hidden="1">#REF!</definedName>
    <definedName name="IQRIdentifiersH340" hidden="1">#REF!</definedName>
    <definedName name="IQRIdentifiersH341" hidden="1">#REF!</definedName>
    <definedName name="IQRIdentifiersH342" hidden="1">#REF!</definedName>
    <definedName name="IQRIdentifiersH343" hidden="1">#REF!</definedName>
    <definedName name="IQRIdentifiersH344" hidden="1">#REF!</definedName>
    <definedName name="IQRIdentifiersH345" hidden="1">#REF!</definedName>
    <definedName name="IQRIdentifiersH346" hidden="1">#REF!</definedName>
    <definedName name="IQRIdentifiersH347" hidden="1">#REF!</definedName>
    <definedName name="IQRIdentifiersH348" hidden="1">#REF!</definedName>
    <definedName name="IQRIdentifiersH349" hidden="1">#REF!</definedName>
    <definedName name="IQRIdentifiersH35" hidden="1">#REF!</definedName>
    <definedName name="IQRIdentifiersH350" hidden="1">#REF!</definedName>
    <definedName name="IQRIdentifiersH351" hidden="1">#REF!</definedName>
    <definedName name="IQRIdentifiersH352" hidden="1">#REF!</definedName>
    <definedName name="IQRIdentifiersH353" hidden="1">#REF!</definedName>
    <definedName name="IQRIdentifiersH354" hidden="1">#REF!</definedName>
    <definedName name="IQRIdentifiersH355" hidden="1">#REF!</definedName>
    <definedName name="IQRIdentifiersH356" hidden="1">#REF!</definedName>
    <definedName name="IQRIdentifiersH357" hidden="1">#REF!</definedName>
    <definedName name="IQRIdentifiersH358" hidden="1">#REF!</definedName>
    <definedName name="IQRIdentifiersH359" hidden="1">#REF!</definedName>
    <definedName name="IQRIdentifiersH36" hidden="1">#REF!</definedName>
    <definedName name="IQRIdentifiersH360" hidden="1">#REF!</definedName>
    <definedName name="IQRIdentifiersH361" hidden="1">#REF!</definedName>
    <definedName name="IQRIdentifiersH362" hidden="1">#REF!</definedName>
    <definedName name="IQRIdentifiersH363" hidden="1">#REF!</definedName>
    <definedName name="IQRIdentifiersH364" hidden="1">#REF!</definedName>
    <definedName name="IQRIdentifiersH365" hidden="1">#REF!</definedName>
    <definedName name="IQRIdentifiersH366" hidden="1">#REF!</definedName>
    <definedName name="IQRIdentifiersH367" hidden="1">#REF!</definedName>
    <definedName name="IQRIdentifiersH368" hidden="1">#REF!</definedName>
    <definedName name="IQRIdentifiersH369" hidden="1">#REF!</definedName>
    <definedName name="IQRIdentifiersH37" hidden="1">#REF!</definedName>
    <definedName name="IQRIdentifiersH370" hidden="1">#REF!</definedName>
    <definedName name="IQRIdentifiersH371" hidden="1">#REF!</definedName>
    <definedName name="IQRIdentifiersH372" hidden="1">#REF!</definedName>
    <definedName name="IQRIdentifiersH373" hidden="1">#REF!</definedName>
    <definedName name="IQRIdentifiersH374" hidden="1">#REF!</definedName>
    <definedName name="IQRIdentifiersH375" hidden="1">#REF!</definedName>
    <definedName name="IQRIdentifiersH376" hidden="1">#REF!</definedName>
    <definedName name="IQRIdentifiersH377" hidden="1">#REF!</definedName>
    <definedName name="IQRIdentifiersH378" hidden="1">#REF!</definedName>
    <definedName name="IQRIdentifiersH379" hidden="1">#REF!</definedName>
    <definedName name="IQRIdentifiersH38" hidden="1">#REF!</definedName>
    <definedName name="IQRIdentifiersH380" hidden="1">#REF!</definedName>
    <definedName name="IQRIdentifiersH381" hidden="1">#REF!</definedName>
    <definedName name="IQRIdentifiersH382" hidden="1">#REF!</definedName>
    <definedName name="IQRIdentifiersH383" hidden="1">#REF!</definedName>
    <definedName name="IQRIdentifiersH384" hidden="1">#REF!</definedName>
    <definedName name="IQRIdentifiersH385" hidden="1">#REF!</definedName>
    <definedName name="IQRIdentifiersH386" hidden="1">#REF!</definedName>
    <definedName name="IQRIdentifiersH387" hidden="1">#REF!</definedName>
    <definedName name="IQRIdentifiersH388" hidden="1">#REF!</definedName>
    <definedName name="IQRIdentifiersH389" hidden="1">#REF!</definedName>
    <definedName name="IQRIdentifiersH39" hidden="1">#REF!</definedName>
    <definedName name="IQRIdentifiersH390" hidden="1">#REF!</definedName>
    <definedName name="IQRIdentifiersH391" hidden="1">#REF!</definedName>
    <definedName name="IQRIdentifiersH392" hidden="1">#REF!</definedName>
    <definedName name="IQRIdentifiersH393" hidden="1">#REF!</definedName>
    <definedName name="IQRIdentifiersH394" hidden="1">#REF!</definedName>
    <definedName name="IQRIdentifiersH395" hidden="1">#REF!</definedName>
    <definedName name="IQRIdentifiersH396" hidden="1">#REF!</definedName>
    <definedName name="IQRIdentifiersH397" hidden="1">#REF!</definedName>
    <definedName name="IQRIdentifiersH398" hidden="1">#REF!</definedName>
    <definedName name="IQRIdentifiersH399" hidden="1">#REF!</definedName>
    <definedName name="IQRIdentifiersH40" hidden="1">#REF!</definedName>
    <definedName name="IQRIdentifiersH400" hidden="1">#REF!</definedName>
    <definedName name="IQRIdentifiersH401" hidden="1">#REF!</definedName>
    <definedName name="IQRIdentifiersH402" hidden="1">#REF!</definedName>
    <definedName name="IQRIdentifiersH403" hidden="1">#REF!</definedName>
    <definedName name="IQRIdentifiersH404" hidden="1">#REF!</definedName>
    <definedName name="IQRIdentifiersH405" hidden="1">#REF!</definedName>
    <definedName name="IQRIdentifiersH406" hidden="1">#REF!</definedName>
    <definedName name="IQRIdentifiersH407" hidden="1">#REF!</definedName>
    <definedName name="IQRIdentifiersH408" hidden="1">#REF!</definedName>
    <definedName name="IQRIdentifiersH409" hidden="1">#REF!</definedName>
    <definedName name="IQRIdentifiersH41" hidden="1">#REF!</definedName>
    <definedName name="IQRIdentifiersH410" hidden="1">#REF!</definedName>
    <definedName name="IQRIdentifiersH411" hidden="1">#REF!</definedName>
    <definedName name="IQRIdentifiersH412" hidden="1">#REF!</definedName>
    <definedName name="IQRIdentifiersH413" hidden="1">#REF!</definedName>
    <definedName name="IQRIdentifiersH414" hidden="1">#REF!</definedName>
    <definedName name="IQRIdentifiersH415" hidden="1">#REF!</definedName>
    <definedName name="IQRIdentifiersH416" hidden="1">#REF!</definedName>
    <definedName name="IQRIdentifiersH417" hidden="1">#REF!</definedName>
    <definedName name="IQRIdentifiersH418" hidden="1">#REF!</definedName>
    <definedName name="IQRIdentifiersH419" hidden="1">#REF!</definedName>
    <definedName name="IQRIdentifiersH42" hidden="1">#REF!</definedName>
    <definedName name="IQRIdentifiersH420" hidden="1">#REF!</definedName>
    <definedName name="IQRIdentifiersH421" hidden="1">#REF!</definedName>
    <definedName name="IQRIdentifiersH422" hidden="1">#REF!</definedName>
    <definedName name="IQRIdentifiersH423" hidden="1">#REF!</definedName>
    <definedName name="IQRIdentifiersH424" hidden="1">#REF!</definedName>
    <definedName name="IQRIdentifiersH425" hidden="1">#REF!</definedName>
    <definedName name="IQRIdentifiersH426" hidden="1">#REF!</definedName>
    <definedName name="IQRIdentifiersH427" hidden="1">#REF!</definedName>
    <definedName name="IQRIdentifiersH428" hidden="1">#REF!</definedName>
    <definedName name="IQRIdentifiersH429" hidden="1">#REF!</definedName>
    <definedName name="IQRIdentifiersH43" hidden="1">#REF!</definedName>
    <definedName name="IQRIdentifiersH430" hidden="1">#REF!</definedName>
    <definedName name="IQRIdentifiersH431" hidden="1">#REF!</definedName>
    <definedName name="IQRIdentifiersH432" hidden="1">#REF!</definedName>
    <definedName name="IQRIdentifiersH433" hidden="1">#REF!</definedName>
    <definedName name="IQRIdentifiersH434" hidden="1">#REF!</definedName>
    <definedName name="IQRIdentifiersH435" hidden="1">#REF!</definedName>
    <definedName name="IQRIdentifiersH436" hidden="1">#REF!</definedName>
    <definedName name="IQRIdentifiersH437" hidden="1">#REF!</definedName>
    <definedName name="IQRIdentifiersH438" hidden="1">#REF!</definedName>
    <definedName name="IQRIdentifiersH439" hidden="1">#REF!</definedName>
    <definedName name="IQRIdentifiersH44" hidden="1">#REF!</definedName>
    <definedName name="IQRIdentifiersH440" hidden="1">#REF!</definedName>
    <definedName name="IQRIdentifiersH441" hidden="1">#REF!</definedName>
    <definedName name="IQRIdentifiersH442" hidden="1">#REF!</definedName>
    <definedName name="IQRIdentifiersH443" hidden="1">#REF!</definedName>
    <definedName name="IQRIdentifiersH444" hidden="1">#REF!</definedName>
    <definedName name="IQRIdentifiersH445" hidden="1">#REF!</definedName>
    <definedName name="IQRIdentifiersH446" hidden="1">#REF!</definedName>
    <definedName name="IQRIdentifiersH447" hidden="1">#REF!</definedName>
    <definedName name="IQRIdentifiersH448" hidden="1">#REF!</definedName>
    <definedName name="IQRIdentifiersH449" hidden="1">#REF!</definedName>
    <definedName name="IQRIdentifiersH45" hidden="1">#REF!</definedName>
    <definedName name="IQRIdentifiersH450" hidden="1">#REF!</definedName>
    <definedName name="IQRIdentifiersH451" hidden="1">#REF!</definedName>
    <definedName name="IQRIdentifiersH452" hidden="1">#REF!</definedName>
    <definedName name="IQRIdentifiersH453" hidden="1">#REF!</definedName>
    <definedName name="IQRIdentifiersH454" hidden="1">#REF!</definedName>
    <definedName name="IQRIdentifiersH455" hidden="1">#REF!</definedName>
    <definedName name="IQRIdentifiersH456" hidden="1">#REF!</definedName>
    <definedName name="IQRIdentifiersH457" hidden="1">#REF!</definedName>
    <definedName name="IQRIdentifiersH458" hidden="1">#REF!</definedName>
    <definedName name="IQRIdentifiersH459" hidden="1">#REF!</definedName>
    <definedName name="IQRIdentifiersH46" hidden="1">#REF!</definedName>
    <definedName name="IQRIdentifiersH460" hidden="1">#REF!</definedName>
    <definedName name="IQRIdentifiersH461" hidden="1">#REF!</definedName>
    <definedName name="IQRIdentifiersH462" hidden="1">#REF!</definedName>
    <definedName name="IQRIdentifiersH463" hidden="1">#REF!</definedName>
    <definedName name="IQRIdentifiersH464" hidden="1">#REF!</definedName>
    <definedName name="IQRIdentifiersH465" hidden="1">#REF!</definedName>
    <definedName name="IQRIdentifiersH466" hidden="1">#REF!</definedName>
    <definedName name="IQRIdentifiersH467" hidden="1">#REF!</definedName>
    <definedName name="IQRIdentifiersH468" hidden="1">#REF!</definedName>
    <definedName name="IQRIdentifiersH469" hidden="1">#REF!</definedName>
    <definedName name="IQRIdentifiersH47" hidden="1">#REF!</definedName>
    <definedName name="IQRIdentifiersH470" hidden="1">#REF!</definedName>
    <definedName name="IQRIdentifiersH471" hidden="1">#REF!</definedName>
    <definedName name="IQRIdentifiersH472" hidden="1">#REF!</definedName>
    <definedName name="IQRIdentifiersH473" hidden="1">#REF!</definedName>
    <definedName name="IQRIdentifiersH474" hidden="1">#REF!</definedName>
    <definedName name="IQRIdentifiersH475" hidden="1">#REF!</definedName>
    <definedName name="IQRIdentifiersH476" hidden="1">#REF!</definedName>
    <definedName name="IQRIdentifiersH477" hidden="1">#REF!</definedName>
    <definedName name="IQRIdentifiersH478" hidden="1">#REF!</definedName>
    <definedName name="IQRIdentifiersH479" hidden="1">#REF!</definedName>
    <definedName name="IQRIdentifiersH48" hidden="1">#REF!</definedName>
    <definedName name="IQRIdentifiersH480" hidden="1">#REF!</definedName>
    <definedName name="IQRIdentifiersH481" hidden="1">#REF!</definedName>
    <definedName name="IQRIdentifiersH482" hidden="1">#REF!</definedName>
    <definedName name="IQRIdentifiersH483" hidden="1">#REF!</definedName>
    <definedName name="IQRIdentifiersH484" hidden="1">#REF!</definedName>
    <definedName name="IQRIdentifiersH485" hidden="1">#REF!</definedName>
    <definedName name="IQRIdentifiersH486" hidden="1">#REF!</definedName>
    <definedName name="IQRIdentifiersH487" hidden="1">#REF!</definedName>
    <definedName name="IQRIdentifiersH488" hidden="1">#REF!</definedName>
    <definedName name="IQRIdentifiersH489" hidden="1">#REF!</definedName>
    <definedName name="IQRIdentifiersH49" hidden="1">#REF!</definedName>
    <definedName name="IQRIdentifiersH490" hidden="1">#REF!</definedName>
    <definedName name="IQRIdentifiersH491" hidden="1">#REF!</definedName>
    <definedName name="IQRIdentifiersH492" hidden="1">#REF!</definedName>
    <definedName name="IQRIdentifiersH493" hidden="1">#REF!</definedName>
    <definedName name="IQRIdentifiersH494" hidden="1">#REF!</definedName>
    <definedName name="IQRIdentifiersH495" hidden="1">#REF!</definedName>
    <definedName name="IQRIdentifiersH496" hidden="1">#REF!</definedName>
    <definedName name="IQRIdentifiersH497" hidden="1">#REF!</definedName>
    <definedName name="IQRIdentifiersH498" hidden="1">#REF!</definedName>
    <definedName name="IQRIdentifiersH499" hidden="1">#REF!</definedName>
    <definedName name="IQRIdentifiersH50" hidden="1">#REF!</definedName>
    <definedName name="IQRIdentifiersH500" hidden="1">#REF!</definedName>
    <definedName name="IQRIdentifiersH501" hidden="1">#REF!</definedName>
    <definedName name="IQRIdentifiersH502" hidden="1">#REF!</definedName>
    <definedName name="IQRIdentifiersH503" hidden="1">#REF!</definedName>
    <definedName name="IQRIdentifiersH504" hidden="1">#REF!</definedName>
    <definedName name="IQRIdentifiersH505" hidden="1">#REF!</definedName>
    <definedName name="IQRIdentifiersH506" hidden="1">#REF!</definedName>
    <definedName name="IQRIdentifiersH507" hidden="1">#REF!</definedName>
    <definedName name="IQRIdentifiersH51" hidden="1">#REF!</definedName>
    <definedName name="IQRIdentifiersH52" hidden="1">#REF!</definedName>
    <definedName name="IQRIdentifiersH53" hidden="1">#REF!</definedName>
    <definedName name="IQRIdentifiersH54" hidden="1">#REF!</definedName>
    <definedName name="IQRIdentifiersH55" hidden="1">#REF!</definedName>
    <definedName name="IQRIdentifiersH56" hidden="1">#REF!</definedName>
    <definedName name="IQRIdentifiersH57" hidden="1">#REF!</definedName>
    <definedName name="IQRIdentifiersH58" hidden="1">#REF!</definedName>
    <definedName name="IQRIdentifiersH59" hidden="1">#REF!</definedName>
    <definedName name="IQRIdentifiersH60" hidden="1">#REF!</definedName>
    <definedName name="IQRIdentifiersH61" hidden="1">#REF!</definedName>
    <definedName name="IQRIdentifiersH62" hidden="1">#REF!</definedName>
    <definedName name="IQRIdentifiersH63" hidden="1">#REF!</definedName>
    <definedName name="IQRIdentifiersH64" hidden="1">#REF!</definedName>
    <definedName name="IQRIdentifiersH65" hidden="1">#REF!</definedName>
    <definedName name="IQRIdentifiersH66" hidden="1">#REF!</definedName>
    <definedName name="IQRIdentifiersH67" hidden="1">#REF!</definedName>
    <definedName name="IQRIdentifiersH68" hidden="1">#REF!</definedName>
    <definedName name="IQRIdentifiersH69" hidden="1">#REF!</definedName>
    <definedName name="IQRIdentifiersH70" hidden="1">#REF!</definedName>
    <definedName name="IQRIdentifiersH71" hidden="1">#REF!</definedName>
    <definedName name="IQRIdentifiersH72" hidden="1">#REF!</definedName>
    <definedName name="IQRIdentifiersH73" hidden="1">#REF!</definedName>
    <definedName name="IQRIdentifiersH74" hidden="1">#REF!</definedName>
    <definedName name="IQRIdentifiersH75" hidden="1">#REF!</definedName>
    <definedName name="IQRIdentifiersH76" hidden="1">#REF!</definedName>
    <definedName name="IQRIdentifiersH77" hidden="1">#REF!</definedName>
    <definedName name="IQRIdentifiersH78" hidden="1">#REF!</definedName>
    <definedName name="IQRIdentifiersH79" hidden="1">#REF!</definedName>
    <definedName name="IQRIdentifiersH8" hidden="1">#REF!</definedName>
    <definedName name="IQRIdentifiersH80" hidden="1">#REF!</definedName>
    <definedName name="IQRIdentifiersH81" hidden="1">#REF!</definedName>
    <definedName name="IQRIdentifiersH82" hidden="1">#REF!</definedName>
    <definedName name="IQRIdentifiersH83" hidden="1">#REF!</definedName>
    <definedName name="IQRIdentifiersH84" hidden="1">#REF!</definedName>
    <definedName name="IQRIdentifiersH85" hidden="1">#REF!</definedName>
    <definedName name="IQRIdentifiersH86" hidden="1">#REF!</definedName>
    <definedName name="IQRIdentifiersH87" hidden="1">#REF!</definedName>
    <definedName name="IQRIdentifiersH88" hidden="1">#REF!</definedName>
    <definedName name="IQRIdentifiersH89" hidden="1">#REF!</definedName>
    <definedName name="IQRIdentifiersH9" hidden="1">#REF!</definedName>
    <definedName name="IQRIdentifiersH90" hidden="1">#REF!</definedName>
    <definedName name="IQRIdentifiersH91" hidden="1">#REF!</definedName>
    <definedName name="IQRIdentifiersH92" hidden="1">#REF!</definedName>
    <definedName name="IQRIdentifiersH93" hidden="1">#REF!</definedName>
    <definedName name="IQRIdentifiersH94" hidden="1">#REF!</definedName>
    <definedName name="IQRIdentifiersH95" hidden="1">#REF!</definedName>
    <definedName name="IQRIdentifiersH96" hidden="1">#REF!</definedName>
    <definedName name="IQRIdentifiersH97" hidden="1">#REF!</definedName>
    <definedName name="IQRIdentifiersH98" hidden="1">#REF!</definedName>
    <definedName name="IQRIdentifiersH99" hidden="1">#REF!</definedName>
    <definedName name="IQRIdentifiersI8" hidden="1">#REF!</definedName>
    <definedName name="IQRIdentifiersJ14" hidden="1">#REF!</definedName>
    <definedName name="IQRIdentifiersK8" hidden="1">#REF!</definedName>
    <definedName name="IQRIssuerTransparencyAX3" hidden="1">#REF!</definedName>
    <definedName name="IQRIssuerTransparencyBV3" hidden="1">#REF!</definedName>
    <definedName name="IQRIssuerTransparencyT3" hidden="1">#REF!</definedName>
    <definedName name="IQRIssuerTransparencyU3" hidden="1">#REF!</definedName>
    <definedName name="IQRIssuerTransparencyV3" hidden="1">#REF!</definedName>
    <definedName name="IQRIssuesD1" hidden="1">#REF!</definedName>
    <definedName name="IQRIssuesD10" hidden="1">#REF!</definedName>
    <definedName name="IQRIssuesD11" hidden="1">#REF!</definedName>
    <definedName name="IQRIssuesD12" hidden="1">#REF!</definedName>
    <definedName name="IQRIssuesD13" hidden="1">#REF!</definedName>
    <definedName name="IQRIssuesD14" hidden="1">#REF!</definedName>
    <definedName name="IQRIssuesD15" hidden="1">#REF!</definedName>
    <definedName name="IQRIssuesD16" hidden="1">#REF!</definedName>
    <definedName name="IQRIssuesD17" hidden="1">#REF!</definedName>
    <definedName name="IQRIssuesD18" hidden="1">#REF!</definedName>
    <definedName name="IQRIssuesD19" hidden="1">#REF!</definedName>
    <definedName name="IQRIssuesD2" hidden="1">#REF!</definedName>
    <definedName name="IQRIssuesD20" hidden="1">#REF!</definedName>
    <definedName name="IQRIssuesD21" hidden="1">#REF!</definedName>
    <definedName name="IQRIssuesD24" hidden="1">#REF!</definedName>
    <definedName name="IQRIssuesD25" hidden="1">#REF!</definedName>
    <definedName name="IQRIssuesD26" hidden="1">#REF!</definedName>
    <definedName name="IQRIssuesD28" hidden="1">#REF!</definedName>
    <definedName name="IQRIssuesD29" hidden="1">#REF!</definedName>
    <definedName name="IQRIssuesD3" hidden="1">#REF!</definedName>
    <definedName name="IQRIssuesD30" hidden="1">#REF!</definedName>
    <definedName name="IQRIssuesD31" hidden="1">#REF!</definedName>
    <definedName name="IQRIssuesD32" hidden="1">#REF!</definedName>
    <definedName name="IQRIssuesD33" hidden="1">#REF!</definedName>
    <definedName name="IQRIssuesD34" hidden="1">#REF!</definedName>
    <definedName name="IQRIssuesD35" hidden="1">#REF!</definedName>
    <definedName name="IQRIssuesD36" hidden="1">#REF!</definedName>
    <definedName name="IQRIssuesD37" hidden="1">#REF!</definedName>
    <definedName name="IQRIssuesD38" hidden="1">#REF!</definedName>
    <definedName name="IQRIssuesD39" hidden="1">#REF!</definedName>
    <definedName name="IQRIssuesD4" hidden="1">#REF!</definedName>
    <definedName name="IQRIssuesD40" hidden="1">#REF!</definedName>
    <definedName name="IQRIssuesD41" hidden="1">#REF!</definedName>
    <definedName name="IQRIssuesD42" hidden="1">#REF!</definedName>
    <definedName name="IQRIssuesD43" hidden="1">#REF!</definedName>
    <definedName name="IQRIssuesD44" hidden="1">#REF!</definedName>
    <definedName name="IQRIssuesD45" hidden="1">#REF!</definedName>
    <definedName name="IQRIssuesD46" hidden="1">#REF!</definedName>
    <definedName name="IQRIssuesD47" hidden="1">#REF!</definedName>
    <definedName name="IQRIssuesD48" hidden="1">#REF!</definedName>
    <definedName name="IQRIssuesD5" hidden="1">#REF!</definedName>
    <definedName name="IQRIssuesD6" hidden="1">#REF!</definedName>
    <definedName name="IQRIssuesD7" hidden="1">#REF!</definedName>
    <definedName name="IQRIssuesD8" hidden="1">#REF!</definedName>
    <definedName name="IQRIssuesD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26" hidden="1">"$J$27:$J$28"</definedName>
    <definedName name="IQRJ28" hidden="1">"$J$29:$J$30"</definedName>
    <definedName name="IQRJ29" hidden="1">"$J$30:$J$31"</definedName>
    <definedName name="IQRJ31" hidden="1">"$J$32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" hidden="1">"$J$6:$J$9"</definedName>
    <definedName name="IQRJ51" hidden="1">"$J$52:$J$71"</definedName>
    <definedName name="IQRJ64" hidden="1">"$J$65"</definedName>
    <definedName name="IQRJ67" hidden="1">"$J$68:$J$69"</definedName>
    <definedName name="IQRJ7" hidden="1">"$J$8:$J$12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26" hidden="1">"$K$27:$K$28"</definedName>
    <definedName name="IQRK28" hidden="1">"$K$29:$K$30"</definedName>
    <definedName name="IQRK29" hidden="1">"$K$30:$K$31"</definedName>
    <definedName name="IQRK31" hidden="1">"$K$32:$K$33"</definedName>
    <definedName name="IQRK4" hidden="1">"$K$5:$K$13"</definedName>
    <definedName name="IQRK5" hidden="1">"$K$6:$K$9"</definedName>
    <definedName name="IQRK7" hidden="1">"$K$8:$K$12"</definedName>
    <definedName name="IQRM12" hidden="1">"$N$12:$R$12"</definedName>
    <definedName name="IQRM26" hidden="1">"$M$27:$M$29"</definedName>
    <definedName name="IQRM28" hidden="1">"$M$29"</definedName>
    <definedName name="IQRM4" hidden="1">"$M$5:$M$9"</definedName>
    <definedName name="IQRM7" hidden="1">"$M$8"</definedName>
    <definedName name="IQRModelSpecificSingleScoreAA15" hidden="1">#REF!</definedName>
    <definedName name="IQRModelSpecificSingleScoreAB15" hidden="1">#REF!</definedName>
    <definedName name="IQRModelSpecificSingleScoreAH5" hidden="1">#REF!</definedName>
    <definedName name="IQRModelSpecificSingleScoreAI5" hidden="1">#REF!</definedName>
    <definedName name="IQRModelSpecificSingleScoreAJ5" hidden="1">#REF!</definedName>
    <definedName name="IQRModelSpecificSingleScoreAR37" hidden="1">#REF!</definedName>
    <definedName name="IQRModelSpecificSingleScoreAT37" hidden="1">#REF!</definedName>
    <definedName name="IQRModelSpecificSingleScoreAU37" hidden="1">#REF!</definedName>
    <definedName name="IQRModelSpecificSingleScoreAW37" hidden="1">#REF!</definedName>
    <definedName name="IQRModelSpecificSingleScoreP15" hidden="1">#REF!</definedName>
    <definedName name="IQRModelSpecificSingleScoreP37" hidden="1">#REF!</definedName>
    <definedName name="IQRModelSpecificSingleScoreQ15" hidden="1">#REF!</definedName>
    <definedName name="IQRModelSpecificSingleScoreQ37" hidden="1">#REF!</definedName>
    <definedName name="IQRModelSpecificSingleScoreR15" hidden="1">#REF!</definedName>
    <definedName name="IQRModelSpecificSingleScoreR37" hidden="1">#REF!</definedName>
    <definedName name="IQRModelSpecificSingleScoreS15" hidden="1">#REF!</definedName>
    <definedName name="IQRModelSpecificSingleScoreS37" hidden="1">#REF!</definedName>
    <definedName name="IQRModelSpecificSingleScoreT37" hidden="1">#REF!</definedName>
    <definedName name="IQRModelSpecificSingleScoreU37" hidden="1">#REF!</definedName>
    <definedName name="IQRModelSpecificSingleScoreV15" hidden="1">#REF!</definedName>
    <definedName name="IQRModelSpecificSingleScoreV37" hidden="1">#REF!</definedName>
    <definedName name="IQRModelSpecificSingleScoreV5" hidden="1">#REF!</definedName>
    <definedName name="IQRModelSpecificSingleScoreW15" hidden="1">#REF!</definedName>
    <definedName name="IQRModelSpecificSingleScoreW5" hidden="1">#REF!</definedName>
    <definedName name="IQRModelSpecificSingleScoreX15" hidden="1">#REF!</definedName>
    <definedName name="IQRModelSpecificSingleScoreX5" hidden="1">#REF!</definedName>
    <definedName name="IQRModelSpecificSingleScoreY15" hidden="1">#REF!</definedName>
    <definedName name="IQRModelSpecificSingleScoreZ15" hidden="1">#REF!</definedName>
    <definedName name="IQRMultiCompanyCIQBasedSco2AB18" hidden="1">#REF!</definedName>
    <definedName name="IQRMultiCompanyCIQBasedSco2AB40" hidden="1">#REF!</definedName>
    <definedName name="IQRMultiCompanyCIQBasedSco2AB53" hidden="1">#REF!</definedName>
    <definedName name="IQRMultiCompanyCIQBasedSco2AB71" hidden="1">#REF!</definedName>
    <definedName name="IQRMultiCompanyCIQBasedSco2AB9" hidden="1">#REF!</definedName>
    <definedName name="IQRMultiCompanyCIQBasedSco2AC18" hidden="1">#REF!</definedName>
    <definedName name="IQRMultiCompanyCIQBasedSco2AC40" hidden="1">#REF!</definedName>
    <definedName name="IQRMultiCompanyCIQBasedSco2AC53" hidden="1">#REF!</definedName>
    <definedName name="IQRMultiCompanyCIQBasedSco2AC71" hidden="1">#REF!</definedName>
    <definedName name="IQRMultiCompanyCIQBasedSco2AC9" hidden="1">#REF!</definedName>
    <definedName name="IQRMultiCompanyCIQBasedSco2AE18" hidden="1">#REF!</definedName>
    <definedName name="IQRMultiCompanyCIQBasedSco2AE40" hidden="1">#REF!</definedName>
    <definedName name="IQRMultiCompanyCIQBasedSco2AE53" hidden="1">#REF!</definedName>
    <definedName name="IQRMultiCompanyCIQBasedSco2AE71" hidden="1">#REF!</definedName>
    <definedName name="IQRMultiCompanyCIQBasedSco2AE9" hidden="1">#REF!</definedName>
    <definedName name="IQRMultiCompanyCIQBasedSco2AF18" hidden="1">#REF!</definedName>
    <definedName name="IQRMultiCompanyCIQBasedSco2AF40" hidden="1">#REF!</definedName>
    <definedName name="IQRMultiCompanyCIQBasedSco2AF53" hidden="1">#REF!</definedName>
    <definedName name="IQRMultiCompanyCIQBasedSco2AF71" hidden="1">#REF!</definedName>
    <definedName name="IQRMultiCompanyCIQBasedSco2AF9" hidden="1">#REF!</definedName>
    <definedName name="IQRMultiCompanyCIQBasedSco2S18" hidden="1">#REF!</definedName>
    <definedName name="IQRMultiCompanyCIQBasedSco2S40" hidden="1">#REF!</definedName>
    <definedName name="IQRMultiCompanyCIQBasedSco2S53" hidden="1">#REF!</definedName>
    <definedName name="IQRMultiCompanyCIQBasedSco2S71" hidden="1">#REF!</definedName>
    <definedName name="IQRMultiCompanyCIQBasedSco2S9" hidden="1">#REF!</definedName>
    <definedName name="IQRMultiCompanyCIQBasedSco2T18" hidden="1">#REF!</definedName>
    <definedName name="IQRMultiCompanyCIQBasedSco2T40" hidden="1">#REF!</definedName>
    <definedName name="IQRMultiCompanyCIQBasedSco2T53" hidden="1">#REF!</definedName>
    <definedName name="IQRMultiCompanyCIQBasedSco2T71" hidden="1">#REF!</definedName>
    <definedName name="IQRMultiCompanyCIQBasedSco2T9" hidden="1">#REF!</definedName>
    <definedName name="IQRMultiCompanyCIQBasedSco2V18" hidden="1">#REF!</definedName>
    <definedName name="IQRMultiCompanyCIQBasedSco2V40" hidden="1">#REF!</definedName>
    <definedName name="IQRMultiCompanyCIQBasedSco2V53" hidden="1">#REF!</definedName>
    <definedName name="IQRMultiCompanyCIQBasedSco2V71" hidden="1">#REF!</definedName>
    <definedName name="IQRMultiCompanyCIQBasedSco2V9" hidden="1">#REF!</definedName>
    <definedName name="IQRMultiCompanyCIQBasedSco2W18" hidden="1">#REF!</definedName>
    <definedName name="IQRMultiCompanyCIQBasedSco2W40" hidden="1">#REF!</definedName>
    <definedName name="IQRMultiCompanyCIQBasedSco2W53" hidden="1">#REF!</definedName>
    <definedName name="IQRMultiCompanyCIQBasedSco2W71" hidden="1">#REF!</definedName>
    <definedName name="IQRMultiCompanyCIQBasedSco2W9" hidden="1">#REF!</definedName>
    <definedName name="IQRMultiCompanyCIQBasedSco2Y18" hidden="1">#REF!</definedName>
    <definedName name="IQRMultiCompanyCIQBasedSco2Y40" hidden="1">#REF!</definedName>
    <definedName name="IQRMultiCompanyCIQBasedSco2Y53" hidden="1">#REF!</definedName>
    <definedName name="IQRMultiCompanyCIQBasedSco2Y71" hidden="1">#REF!</definedName>
    <definedName name="IQRMultiCompanyCIQBasedSco2Y9" hidden="1">#REF!</definedName>
    <definedName name="IQRMultiCompanyCIQBasedSco2Z18" hidden="1">#REF!</definedName>
    <definedName name="IQRMultiCompanyCIQBasedSco2Z40" hidden="1">#REF!</definedName>
    <definedName name="IQRMultiCompanyCIQBasedSco2Z53" hidden="1">#REF!</definedName>
    <definedName name="IQRMultiCompanyCIQBasedSco2Z71" hidden="1">#REF!</definedName>
    <definedName name="IQRMultiCompanyCIQBasedSco2Z9" hidden="1">#REF!</definedName>
    <definedName name="IQRMultiCompanyCIQBasedScoreAA17" hidden="1">#REF!</definedName>
    <definedName name="IQRMultiCompanyCIQBasedScoreAA29" hidden="1">#REF!</definedName>
    <definedName name="IQRMultiCompanyCIQBasedScoreAA51" hidden="1">#REF!</definedName>
    <definedName name="IQRMultiCompanyCIQBasedScoreAA69" hidden="1">#REF!</definedName>
    <definedName name="IQRMultiCompanyCIQBasedScoreAB17" hidden="1">#REF!</definedName>
    <definedName name="IQRMultiCompanyCIQBasedScoreAB18" hidden="1">#REF!</definedName>
    <definedName name="IQRMultiCompanyCIQBasedScoreAB29" hidden="1">#REF!</definedName>
    <definedName name="IQRMultiCompanyCIQBasedScoreAB30" hidden="1">#REF!</definedName>
    <definedName name="IQRMultiCompanyCIQBasedScoreAB31" hidden="1">#REF!</definedName>
    <definedName name="IQRMultiCompanyCIQBasedScoreAB38" hidden="1">#REF!</definedName>
    <definedName name="IQRMultiCompanyCIQBasedScoreAB39" hidden="1">#REF!</definedName>
    <definedName name="IQRMultiCompanyCIQBasedScoreAB40" hidden="1">#REF!</definedName>
    <definedName name="IQRMultiCompanyCIQBasedScoreAB51" hidden="1">#REF!</definedName>
    <definedName name="IQRMultiCompanyCIQBasedScoreAB52" hidden="1">#REF!</definedName>
    <definedName name="IQRMultiCompanyCIQBasedScoreAB53" hidden="1">#REF!</definedName>
    <definedName name="IQRMultiCompanyCIQBasedScoreAB65" hidden="1">#REF!</definedName>
    <definedName name="IQRMultiCompanyCIQBasedScoreAB66" hidden="1">#REF!</definedName>
    <definedName name="IQRMultiCompanyCIQBasedScoreAB69" hidden="1">#REF!</definedName>
    <definedName name="IQRMultiCompanyCIQBasedScoreAB70" hidden="1">#REF!</definedName>
    <definedName name="IQRMultiCompanyCIQBasedScoreAB71" hidden="1">#REF!</definedName>
    <definedName name="IQRMultiCompanyCIQBasedScoreAB73" hidden="1">#REF!</definedName>
    <definedName name="IQRMultiCompanyCIQBasedScoreAB83" hidden="1">#REF!</definedName>
    <definedName name="IQRMultiCompanyCIQBasedScoreAB84" hidden="1">#REF!</definedName>
    <definedName name="IQRMultiCompanyCIQBasedScoreAB9" hidden="1">#REF!</definedName>
    <definedName name="IQRMultiCompanyCIQBasedScoreAB91" hidden="1">#REF!</definedName>
    <definedName name="IQRMultiCompanyCIQBasedScoreAC17" hidden="1">#REF!</definedName>
    <definedName name="IQRMultiCompanyCIQBasedScoreAC18" hidden="1">#REF!</definedName>
    <definedName name="IQRMultiCompanyCIQBasedScoreAC29" hidden="1">#REF!</definedName>
    <definedName name="IQRMultiCompanyCIQBasedScoreAC30" hidden="1">#REF!</definedName>
    <definedName name="IQRMultiCompanyCIQBasedScoreAC31" hidden="1">#REF!</definedName>
    <definedName name="IQRMultiCompanyCIQBasedScoreAC38" hidden="1">#REF!</definedName>
    <definedName name="IQRMultiCompanyCIQBasedScoreAC39" hidden="1">#REF!</definedName>
    <definedName name="IQRMultiCompanyCIQBasedScoreAC40" hidden="1">#REF!</definedName>
    <definedName name="IQRMultiCompanyCIQBasedScoreAC51" hidden="1">#REF!</definedName>
    <definedName name="IQRMultiCompanyCIQBasedScoreAC52" hidden="1">#REF!</definedName>
    <definedName name="IQRMultiCompanyCIQBasedScoreAC53" hidden="1">#REF!</definedName>
    <definedName name="IQRMultiCompanyCIQBasedScoreAC65" hidden="1">#REF!</definedName>
    <definedName name="IQRMultiCompanyCIQBasedScoreAC66" hidden="1">#REF!</definedName>
    <definedName name="IQRMultiCompanyCIQBasedScoreAC69" hidden="1">#REF!</definedName>
    <definedName name="IQRMultiCompanyCIQBasedScoreAC70" hidden="1">#REF!</definedName>
    <definedName name="IQRMultiCompanyCIQBasedScoreAC71" hidden="1">#REF!</definedName>
    <definedName name="IQRMultiCompanyCIQBasedScoreAC73" hidden="1">#REF!</definedName>
    <definedName name="IQRMultiCompanyCIQBasedScoreAC83" hidden="1">#REF!</definedName>
    <definedName name="IQRMultiCompanyCIQBasedScoreAC84" hidden="1">#REF!</definedName>
    <definedName name="IQRMultiCompanyCIQBasedScoreAC9" hidden="1">#REF!</definedName>
    <definedName name="IQRMultiCompanyCIQBasedScoreAC91" hidden="1">#REF!</definedName>
    <definedName name="IQRMultiCompanyCIQBasedScoreAD17" hidden="1">#REF!</definedName>
    <definedName name="IQRMultiCompanyCIQBasedScoreAD29" hidden="1">#REF!</definedName>
    <definedName name="IQRMultiCompanyCIQBasedScoreAD51" hidden="1">#REF!</definedName>
    <definedName name="IQRMultiCompanyCIQBasedScoreAD69" hidden="1">#REF!</definedName>
    <definedName name="IQRMultiCompanyCIQBasedScoreAE17" hidden="1">#REF!</definedName>
    <definedName name="IQRMultiCompanyCIQBasedScoreAE18" hidden="1">#REF!</definedName>
    <definedName name="IQRMultiCompanyCIQBasedScoreAE29" hidden="1">#REF!</definedName>
    <definedName name="IQRMultiCompanyCIQBasedScoreAE30" hidden="1">#REF!</definedName>
    <definedName name="IQRMultiCompanyCIQBasedScoreAE31" hidden="1">#REF!</definedName>
    <definedName name="IQRMultiCompanyCIQBasedScoreAE38" hidden="1">#REF!</definedName>
    <definedName name="IQRMultiCompanyCIQBasedScoreAE39" hidden="1">#REF!</definedName>
    <definedName name="IQRMultiCompanyCIQBasedScoreAE40" hidden="1">#REF!</definedName>
    <definedName name="IQRMultiCompanyCIQBasedScoreAE51" hidden="1">#REF!</definedName>
    <definedName name="IQRMultiCompanyCIQBasedScoreAE52" hidden="1">#REF!</definedName>
    <definedName name="IQRMultiCompanyCIQBasedScoreAE53" hidden="1">#REF!</definedName>
    <definedName name="IQRMultiCompanyCIQBasedScoreAE65" hidden="1">#REF!</definedName>
    <definedName name="IQRMultiCompanyCIQBasedScoreAE66" hidden="1">#REF!</definedName>
    <definedName name="IQRMultiCompanyCIQBasedScoreAE69" hidden="1">#REF!</definedName>
    <definedName name="IQRMultiCompanyCIQBasedScoreAE70" hidden="1">#REF!</definedName>
    <definedName name="IQRMultiCompanyCIQBasedScoreAE71" hidden="1">#REF!</definedName>
    <definedName name="IQRMultiCompanyCIQBasedScoreAE73" hidden="1">#REF!</definedName>
    <definedName name="IQRMultiCompanyCIQBasedScoreAE83" hidden="1">#REF!</definedName>
    <definedName name="IQRMultiCompanyCIQBasedScoreAE84" hidden="1">#REF!</definedName>
    <definedName name="IQRMultiCompanyCIQBasedScoreAE9" hidden="1">#REF!</definedName>
    <definedName name="IQRMultiCompanyCIQBasedScoreAE91" hidden="1">#REF!</definedName>
    <definedName name="IQRMultiCompanyCIQBasedScoreAF17" hidden="1">#REF!</definedName>
    <definedName name="IQRMultiCompanyCIQBasedScoreAF18" hidden="1">#REF!</definedName>
    <definedName name="IQRMultiCompanyCIQBasedScoreAF29" hidden="1">#REF!</definedName>
    <definedName name="IQRMultiCompanyCIQBasedScoreAF30" hidden="1">#REF!</definedName>
    <definedName name="IQRMultiCompanyCIQBasedScoreAF31" hidden="1">#REF!</definedName>
    <definedName name="IQRMultiCompanyCIQBasedScoreAF38" hidden="1">#REF!</definedName>
    <definedName name="IQRMultiCompanyCIQBasedScoreAF39" hidden="1">#REF!</definedName>
    <definedName name="IQRMultiCompanyCIQBasedScoreAF40" hidden="1">#REF!</definedName>
    <definedName name="IQRMultiCompanyCIQBasedScoreAF51" hidden="1">#REF!</definedName>
    <definedName name="IQRMultiCompanyCIQBasedScoreAF52" hidden="1">#REF!</definedName>
    <definedName name="IQRMultiCompanyCIQBasedScoreAF53" hidden="1">#REF!</definedName>
    <definedName name="IQRMultiCompanyCIQBasedScoreAF69" hidden="1">#REF!</definedName>
    <definedName name="IQRMultiCompanyCIQBasedScoreAF70" hidden="1">#REF!</definedName>
    <definedName name="IQRMultiCompanyCIQBasedScoreAF71" hidden="1">#REF!</definedName>
    <definedName name="IQRMultiCompanyCIQBasedScoreAF9" hidden="1">#REF!</definedName>
    <definedName name="IQRMultiCompanyCIQBasedScoreAG17" hidden="1">#REF!</definedName>
    <definedName name="IQRMultiCompanyCIQBasedScoreAG29" hidden="1">#REF!</definedName>
    <definedName name="IQRMultiCompanyCIQBasedScoreAG51" hidden="1">#REF!</definedName>
    <definedName name="IQRMultiCompanyCIQBasedScoreAG69" hidden="1">#REF!</definedName>
    <definedName name="IQRMultiCompanyCIQBasedScoreAH17" hidden="1">#REF!</definedName>
    <definedName name="IQRMultiCompanyCIQBasedScoreAH29" hidden="1">#REF!</definedName>
    <definedName name="IQRMultiCompanyCIQBasedScoreAH51" hidden="1">#REF!</definedName>
    <definedName name="IQRMultiCompanyCIQBasedScoreAH69" hidden="1">#REF!</definedName>
    <definedName name="IQRMultiCompanyCIQBasedScoreS17" hidden="1">#REF!</definedName>
    <definedName name="IQRMultiCompanyCIQBasedScoreS18" hidden="1">#REF!</definedName>
    <definedName name="IQRMultiCompanyCIQBasedScoreS38" hidden="1">#REF!</definedName>
    <definedName name="IQRMultiCompanyCIQBasedScoreS39" hidden="1">#REF!</definedName>
    <definedName name="IQRMultiCompanyCIQBasedScoreS40" hidden="1">#REF!</definedName>
    <definedName name="IQRMultiCompanyCIQBasedScoreS52" hidden="1">#REF!</definedName>
    <definedName name="IQRMultiCompanyCIQBasedScoreS53" hidden="1">#REF!</definedName>
    <definedName name="IQRMultiCompanyCIQBasedScoreS70" hidden="1">#REF!</definedName>
    <definedName name="IQRMultiCompanyCIQBasedScoreS71" hidden="1">#REF!</definedName>
    <definedName name="IQRMultiCompanyCIQBasedScoreS9" hidden="1">#REF!</definedName>
    <definedName name="IQRMultiCompanyCIQBasedScoreT17" hidden="1">#REF!</definedName>
    <definedName name="IQRMultiCompanyCIQBasedScoreT18" hidden="1">#REF!</definedName>
    <definedName name="IQRMultiCompanyCIQBasedScoreT29" hidden="1">#REF!</definedName>
    <definedName name="IQRMultiCompanyCIQBasedScoreT38" hidden="1">#REF!</definedName>
    <definedName name="IQRMultiCompanyCIQBasedScoreT39" hidden="1">#REF!</definedName>
    <definedName name="IQRMultiCompanyCIQBasedScoreT40" hidden="1">#REF!</definedName>
    <definedName name="IQRMultiCompanyCIQBasedScoreT51" hidden="1">#REF!</definedName>
    <definedName name="IQRMultiCompanyCIQBasedScoreT52" hidden="1">#REF!</definedName>
    <definedName name="IQRMultiCompanyCIQBasedScoreT53" hidden="1">#REF!</definedName>
    <definedName name="IQRMultiCompanyCIQBasedScoreT69" hidden="1">#REF!</definedName>
    <definedName name="IQRMultiCompanyCIQBasedScoreT70" hidden="1">#REF!</definedName>
    <definedName name="IQRMultiCompanyCIQBasedScoreT71" hidden="1">#REF!</definedName>
    <definedName name="IQRMultiCompanyCIQBasedScoreT9" hidden="1">#REF!</definedName>
    <definedName name="IQRMultiCompanyCIQBasedScoreU17" hidden="1">#REF!</definedName>
    <definedName name="IQRMultiCompanyCIQBasedScoreU29" hidden="1">#REF!</definedName>
    <definedName name="IQRMultiCompanyCIQBasedScoreU38" hidden="1">#REF!</definedName>
    <definedName name="IQRMultiCompanyCIQBasedScoreU50" hidden="1">#REF!</definedName>
    <definedName name="IQRMultiCompanyCIQBasedScoreU51" hidden="1">#REF!</definedName>
    <definedName name="IQRMultiCompanyCIQBasedScoreU69" hidden="1">#REF!</definedName>
    <definedName name="IQRMultiCompanyCIQBasedScoreU7" hidden="1">#REF!</definedName>
    <definedName name="IQRMultiCompanyCIQBasedScoreU8" hidden="1">#REF!</definedName>
    <definedName name="IQRMultiCompanyCIQBasedScoreU9" hidden="1">#REF!</definedName>
    <definedName name="IQRMultiCompanyCIQBasedScoreV17" hidden="1">#REF!</definedName>
    <definedName name="IQRMultiCompanyCIQBasedScoreV18" hidden="1">#REF!</definedName>
    <definedName name="IQRMultiCompanyCIQBasedScoreV29" hidden="1">#REF!</definedName>
    <definedName name="IQRMultiCompanyCIQBasedScoreV30" hidden="1">#REF!</definedName>
    <definedName name="IQRMultiCompanyCIQBasedScoreV31" hidden="1">#REF!</definedName>
    <definedName name="IQRMultiCompanyCIQBasedScoreV38" hidden="1">#REF!</definedName>
    <definedName name="IQRMultiCompanyCIQBasedScoreV39" hidden="1">#REF!</definedName>
    <definedName name="IQRMultiCompanyCIQBasedScoreV40" hidden="1">#REF!</definedName>
    <definedName name="IQRMultiCompanyCIQBasedScoreV51" hidden="1">#REF!</definedName>
    <definedName name="IQRMultiCompanyCIQBasedScoreV52" hidden="1">#REF!</definedName>
    <definedName name="IQRMultiCompanyCIQBasedScoreV53" hidden="1">#REF!</definedName>
    <definedName name="IQRMultiCompanyCIQBasedScoreV65" hidden="1">#REF!</definedName>
    <definedName name="IQRMultiCompanyCIQBasedScoreV66" hidden="1">#REF!</definedName>
    <definedName name="IQRMultiCompanyCIQBasedScoreV69" hidden="1">#REF!</definedName>
    <definedName name="IQRMultiCompanyCIQBasedScoreV70" hidden="1">#REF!</definedName>
    <definedName name="IQRMultiCompanyCIQBasedScoreV71" hidden="1">#REF!</definedName>
    <definedName name="IQRMultiCompanyCIQBasedScoreV73" hidden="1">#REF!</definedName>
    <definedName name="IQRMultiCompanyCIQBasedScoreV83" hidden="1">#REF!</definedName>
    <definedName name="IQRMultiCompanyCIQBasedScoreV84" hidden="1">#REF!</definedName>
    <definedName name="IQRMultiCompanyCIQBasedScoreV9" hidden="1">#REF!</definedName>
    <definedName name="IQRMultiCompanyCIQBasedScoreV91" hidden="1">#REF!</definedName>
    <definedName name="IQRMultiCompanyCIQBasedScoreW17" hidden="1">#REF!</definedName>
    <definedName name="IQRMultiCompanyCIQBasedScoreW18" hidden="1">#REF!</definedName>
    <definedName name="IQRMultiCompanyCIQBasedScoreW29" hidden="1">#REF!</definedName>
    <definedName name="IQRMultiCompanyCIQBasedScoreW30" hidden="1">#REF!</definedName>
    <definedName name="IQRMultiCompanyCIQBasedScoreW31" hidden="1">#REF!</definedName>
    <definedName name="IQRMultiCompanyCIQBasedScoreW38" hidden="1">#REF!</definedName>
    <definedName name="IQRMultiCompanyCIQBasedScoreW39" hidden="1">#REF!</definedName>
    <definedName name="IQRMultiCompanyCIQBasedScoreW40" hidden="1">#REF!</definedName>
    <definedName name="IQRMultiCompanyCIQBasedScoreW51" hidden="1">#REF!</definedName>
    <definedName name="IQRMultiCompanyCIQBasedScoreW52" hidden="1">#REF!</definedName>
    <definedName name="IQRMultiCompanyCIQBasedScoreW53" hidden="1">#REF!</definedName>
    <definedName name="IQRMultiCompanyCIQBasedScoreW65" hidden="1">#REF!</definedName>
    <definedName name="IQRMultiCompanyCIQBasedScoreW66" hidden="1">#REF!</definedName>
    <definedName name="IQRMultiCompanyCIQBasedScoreW69" hidden="1">#REF!</definedName>
    <definedName name="IQRMultiCompanyCIQBasedScoreW70" hidden="1">#REF!</definedName>
    <definedName name="IQRMultiCompanyCIQBasedScoreW71" hidden="1">#REF!</definedName>
    <definedName name="IQRMultiCompanyCIQBasedScoreW73" hidden="1">#REF!</definedName>
    <definedName name="IQRMultiCompanyCIQBasedScoreW83" hidden="1">#REF!</definedName>
    <definedName name="IQRMultiCompanyCIQBasedScoreW84" hidden="1">#REF!</definedName>
    <definedName name="IQRMultiCompanyCIQBasedScoreW9" hidden="1">#REF!</definedName>
    <definedName name="IQRMultiCompanyCIQBasedScoreW91" hidden="1">#REF!</definedName>
    <definedName name="IQRMultiCompanyCIQBasedScoreX17" hidden="1">#REF!</definedName>
    <definedName name="IQRMultiCompanyCIQBasedScoreX29" hidden="1">#REF!</definedName>
    <definedName name="IQRMultiCompanyCIQBasedScoreX51" hidden="1">#REF!</definedName>
    <definedName name="IQRMultiCompanyCIQBasedScoreX69" hidden="1">#REF!</definedName>
    <definedName name="IQRMultiCompanyCIQBasedScoreX7" hidden="1">#REF!</definedName>
    <definedName name="IQRMultiCompanyCIQBasedScoreX9" hidden="1">#REF!</definedName>
    <definedName name="IQRMultiCompanyCIQBasedScoreY17" hidden="1">#REF!</definedName>
    <definedName name="IQRMultiCompanyCIQBasedScoreY18" hidden="1">#REF!</definedName>
    <definedName name="IQRMultiCompanyCIQBasedScoreY29" hidden="1">#REF!</definedName>
    <definedName name="IQRMultiCompanyCIQBasedScoreY30" hidden="1">#REF!</definedName>
    <definedName name="IQRMultiCompanyCIQBasedScoreY31" hidden="1">#REF!</definedName>
    <definedName name="IQRMultiCompanyCIQBasedScoreY38" hidden="1">#REF!</definedName>
    <definedName name="IQRMultiCompanyCIQBasedScoreY39" hidden="1">#REF!</definedName>
    <definedName name="IQRMultiCompanyCIQBasedScoreY40" hidden="1">#REF!</definedName>
    <definedName name="IQRMultiCompanyCIQBasedScoreY51" hidden="1">#REF!</definedName>
    <definedName name="IQRMultiCompanyCIQBasedScoreY52" hidden="1">#REF!</definedName>
    <definedName name="IQRMultiCompanyCIQBasedScoreY53" hidden="1">#REF!</definedName>
    <definedName name="IQRMultiCompanyCIQBasedScoreY65" hidden="1">#REF!</definedName>
    <definedName name="IQRMultiCompanyCIQBasedScoreY66" hidden="1">#REF!</definedName>
    <definedName name="IQRMultiCompanyCIQBasedScoreY69" hidden="1">#REF!</definedName>
    <definedName name="IQRMultiCompanyCIQBasedScoreY70" hidden="1">#REF!</definedName>
    <definedName name="IQRMultiCompanyCIQBasedScoreY71" hidden="1">#REF!</definedName>
    <definedName name="IQRMultiCompanyCIQBasedScoreY73" hidden="1">#REF!</definedName>
    <definedName name="IQRMultiCompanyCIQBasedScoreY83" hidden="1">#REF!</definedName>
    <definedName name="IQRMultiCompanyCIQBasedScoreY84" hidden="1">#REF!</definedName>
    <definedName name="IQRMultiCompanyCIQBasedScoreY9" hidden="1">#REF!</definedName>
    <definedName name="IQRMultiCompanyCIQBasedScoreY91" hidden="1">#REF!</definedName>
    <definedName name="IQRMultiCompanyCIQBasedScoreZ17" hidden="1">#REF!</definedName>
    <definedName name="IQRMultiCompanyCIQBasedScoreZ18" hidden="1">#REF!</definedName>
    <definedName name="IQRMultiCompanyCIQBasedScoreZ29" hidden="1">#REF!</definedName>
    <definedName name="IQRMultiCompanyCIQBasedScoreZ30" hidden="1">#REF!</definedName>
    <definedName name="IQRMultiCompanyCIQBasedScoreZ31" hidden="1">#REF!</definedName>
    <definedName name="IQRMultiCompanyCIQBasedScoreZ38" hidden="1">#REF!</definedName>
    <definedName name="IQRMultiCompanyCIQBasedScoreZ39" hidden="1">#REF!</definedName>
    <definedName name="IQRMultiCompanyCIQBasedScoreZ40" hidden="1">#REF!</definedName>
    <definedName name="IQRMultiCompanyCIQBasedScoreZ51" hidden="1">#REF!</definedName>
    <definedName name="IQRMultiCompanyCIQBasedScoreZ52" hidden="1">#REF!</definedName>
    <definedName name="IQRMultiCompanyCIQBasedScoreZ53" hidden="1">#REF!</definedName>
    <definedName name="IQRMultiCompanyCIQBasedScoreZ65" hidden="1">#REF!</definedName>
    <definedName name="IQRMultiCompanyCIQBasedScoreZ66" hidden="1">#REF!</definedName>
    <definedName name="IQRMultiCompanyCIQBasedScoreZ69" hidden="1">#REF!</definedName>
    <definedName name="IQRMultiCompanyCIQBasedScoreZ70" hidden="1">#REF!</definedName>
    <definedName name="IQRMultiCompanyCIQBasedScoreZ71" hidden="1">#REF!</definedName>
    <definedName name="IQRMultiCompanyCIQBasedScoreZ73" hidden="1">#REF!</definedName>
    <definedName name="IQRMultiCompanyCIQBasedScoreZ83" hidden="1">#REF!</definedName>
    <definedName name="IQRMultiCompanyCIQBasedScoreZ84" hidden="1">#REF!</definedName>
    <definedName name="IQRMultiCompanyCIQBasedScoreZ9" hidden="1">#REF!</definedName>
    <definedName name="IQRMultiCompanyCIQBasedScoreZ91" hidden="1">#REF!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" hidden="1">"$N$8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26" hidden="1">"$O$27"</definedName>
    <definedName name="IQRO28" hidden="1">"$O$29"</definedName>
    <definedName name="IQRO29" hidden="1">"$O$30"</definedName>
    <definedName name="IQRO31" hidden="1">"$O$32"</definedName>
    <definedName name="IQRO4" hidden="1">"$O$5:$O$11"</definedName>
    <definedName name="IQRO7" hidden="1">"$O$8"</definedName>
    <definedName name="IQRP26" hidden="1">"$P$27:$P$30"</definedName>
    <definedName name="IQRP28" hidden="1">"$P$29:$P$32"</definedName>
    <definedName name="IQRP4" hidden="1">"$P$5:$P$7"</definedName>
    <definedName name="IQRP7" hidden="1">"$P$8:$P$13"</definedName>
    <definedName name="IQRQ26" hidden="1">"$Q$27:$Q$30"</definedName>
    <definedName name="IQRQ28" hidden="1">"$Q$29:$Q$30"</definedName>
    <definedName name="IQRQ4" hidden="1">"$Q$5:$Q$7"</definedName>
    <definedName name="IQRQ7" hidden="1">"$Q$8:$Q$12"</definedName>
    <definedName name="IQRR26" hidden="1">"$R$27:$R$28"</definedName>
    <definedName name="IQRR28" hidden="1">"$R$29:$R$30"</definedName>
    <definedName name="IQRR29" hidden="1">"$R$30:$R$31"</definedName>
    <definedName name="IQRR31" hidden="1">"$R$32:$R$33"</definedName>
    <definedName name="IQRR4" hidden="1">"$R$5:$R$16"</definedName>
    <definedName name="IQRR7" hidden="1">"$R$8:$R$12"</definedName>
    <definedName name="IQRReportAA10" hidden="1">#REF!</definedName>
    <definedName name="IQRReportAA100" hidden="1">#REF!</definedName>
    <definedName name="IQRReportAA101" hidden="1">#REF!</definedName>
    <definedName name="IQRReportAA102" hidden="1">#REF!</definedName>
    <definedName name="IQRReportAA103" hidden="1">#REF!</definedName>
    <definedName name="IQRReportAA104" hidden="1">#REF!</definedName>
    <definedName name="IQRReportAA105" hidden="1">#REF!</definedName>
    <definedName name="IQRReportAA106" hidden="1">#REF!</definedName>
    <definedName name="IQRReportAA107" hidden="1">#REF!</definedName>
    <definedName name="IQRReportAA108" hidden="1">#REF!</definedName>
    <definedName name="IQRReportAA109" hidden="1">#REF!</definedName>
    <definedName name="IQRReportAA11" hidden="1">#REF!</definedName>
    <definedName name="IQRReportAA110" hidden="1">#REF!</definedName>
    <definedName name="IQRReportAA111" hidden="1">#REF!</definedName>
    <definedName name="IQRReportAA112" hidden="1">#REF!</definedName>
    <definedName name="IQRReportAA113" hidden="1">#REF!</definedName>
    <definedName name="IQRReportAA114" hidden="1">#REF!</definedName>
    <definedName name="IQRReportAA115" hidden="1">#REF!</definedName>
    <definedName name="IQRReportAA116" hidden="1">#REF!</definedName>
    <definedName name="IQRReportAA117" hidden="1">#REF!</definedName>
    <definedName name="IQRReportAA118" hidden="1">#REF!</definedName>
    <definedName name="IQRReportAA119" hidden="1">#REF!</definedName>
    <definedName name="IQRReportAA12" hidden="1">#REF!</definedName>
    <definedName name="IQRReportAA120" hidden="1">#REF!</definedName>
    <definedName name="IQRReportAA121" hidden="1">#REF!</definedName>
    <definedName name="IQRReportAA122" hidden="1">#REF!</definedName>
    <definedName name="IQRReportAA123" hidden="1">#REF!</definedName>
    <definedName name="IQRReportAA124" hidden="1">#REF!</definedName>
    <definedName name="IQRReportAA125" hidden="1">#REF!</definedName>
    <definedName name="IQRReportAA126" hidden="1">#REF!</definedName>
    <definedName name="IQRReportAA127" hidden="1">#REF!</definedName>
    <definedName name="IQRReportAA128" hidden="1">#REF!</definedName>
    <definedName name="IQRReportAA129" hidden="1">#REF!</definedName>
    <definedName name="IQRReportAA13" hidden="1">#REF!</definedName>
    <definedName name="IQRReportAA130" hidden="1">#REF!</definedName>
    <definedName name="IQRReportAA131" hidden="1">#REF!</definedName>
    <definedName name="IQRReportAA132" hidden="1">#REF!</definedName>
    <definedName name="IQRReportAA133" hidden="1">#REF!</definedName>
    <definedName name="IQRReportAA134" hidden="1">#REF!</definedName>
    <definedName name="IQRReportAA135" hidden="1">#REF!</definedName>
    <definedName name="IQRReportAA136" hidden="1">#REF!</definedName>
    <definedName name="IQRReportAA137" hidden="1">#REF!</definedName>
    <definedName name="IQRReportAA138" hidden="1">#REF!</definedName>
    <definedName name="IQRReportAA139" hidden="1">#REF!</definedName>
    <definedName name="IQRReportAA14" hidden="1">#REF!</definedName>
    <definedName name="IQRReportAA140" hidden="1">#REF!</definedName>
    <definedName name="IQRReportAA141" hidden="1">#REF!</definedName>
    <definedName name="IQRReportAA142" hidden="1">#REF!</definedName>
    <definedName name="IQRReportAA143" hidden="1">#REF!</definedName>
    <definedName name="IQRReportAA144" hidden="1">#REF!</definedName>
    <definedName name="IQRReportAA145" hidden="1">#REF!</definedName>
    <definedName name="IQRReportAA146" hidden="1">#REF!</definedName>
    <definedName name="IQRReportAA147" hidden="1">#REF!</definedName>
    <definedName name="IQRReportAA148" hidden="1">#REF!</definedName>
    <definedName name="IQRReportAA149" hidden="1">#REF!</definedName>
    <definedName name="IQRReportAA15" hidden="1">#REF!</definedName>
    <definedName name="IQRReportAA150" hidden="1">#REF!</definedName>
    <definedName name="IQRReportAA151" hidden="1">#REF!</definedName>
    <definedName name="IQRReportAA152" hidden="1">#REF!</definedName>
    <definedName name="IQRReportAA153" hidden="1">#REF!</definedName>
    <definedName name="IQRReportAA154" hidden="1">#REF!</definedName>
    <definedName name="IQRReportAA155" hidden="1">#REF!</definedName>
    <definedName name="IQRReportAA156" hidden="1">#REF!</definedName>
    <definedName name="IQRReportAA157" hidden="1">#REF!</definedName>
    <definedName name="IQRReportAA158" hidden="1">#REF!</definedName>
    <definedName name="IQRReportAA159" hidden="1">#REF!</definedName>
    <definedName name="IQRReportAA16" hidden="1">#REF!</definedName>
    <definedName name="IQRReportAA160" hidden="1">#REF!</definedName>
    <definedName name="IQRReportAA161" hidden="1">#REF!</definedName>
    <definedName name="IQRReportAA162" hidden="1">#REF!</definedName>
    <definedName name="IQRReportAA163" hidden="1">#REF!</definedName>
    <definedName name="IQRReportAA164" hidden="1">#REF!</definedName>
    <definedName name="IQRReportAA165" hidden="1">#REF!</definedName>
    <definedName name="IQRReportAA166" hidden="1">#REF!</definedName>
    <definedName name="IQRReportAA167" hidden="1">#REF!</definedName>
    <definedName name="IQRReportAA168" hidden="1">#REF!</definedName>
    <definedName name="IQRReportAA169" hidden="1">#REF!</definedName>
    <definedName name="IQRReportAA17" hidden="1">#REF!</definedName>
    <definedName name="IQRReportAA170" hidden="1">#REF!</definedName>
    <definedName name="IQRReportAA171" hidden="1">#REF!</definedName>
    <definedName name="IQRReportAA172" hidden="1">#REF!</definedName>
    <definedName name="IQRReportAA173" hidden="1">#REF!</definedName>
    <definedName name="IQRReportAA174" hidden="1">#REF!</definedName>
    <definedName name="IQRReportAA175" hidden="1">#REF!</definedName>
    <definedName name="IQRReportAA176" hidden="1">#REF!</definedName>
    <definedName name="IQRReportAA177" hidden="1">#REF!</definedName>
    <definedName name="IQRReportAA178" hidden="1">#REF!</definedName>
    <definedName name="IQRReportAA179" hidden="1">#REF!</definedName>
    <definedName name="IQRReportAA18" hidden="1">#REF!</definedName>
    <definedName name="IQRReportAA180" hidden="1">#REF!</definedName>
    <definedName name="IQRReportAA181" hidden="1">#REF!</definedName>
    <definedName name="IQRReportAA182" hidden="1">#REF!</definedName>
    <definedName name="IQRReportAA183" hidden="1">#REF!</definedName>
    <definedName name="IQRReportAA184" hidden="1">#REF!</definedName>
    <definedName name="IQRReportAA185" hidden="1">#REF!</definedName>
    <definedName name="IQRReportAA186" hidden="1">#REF!</definedName>
    <definedName name="IQRReportAA187" hidden="1">#REF!</definedName>
    <definedName name="IQRReportAA188" hidden="1">#REF!</definedName>
    <definedName name="IQRReportAA189" hidden="1">#REF!</definedName>
    <definedName name="IQRReportAA19" hidden="1">#REF!</definedName>
    <definedName name="IQRReportAA190" hidden="1">#REF!</definedName>
    <definedName name="IQRReportAA191" hidden="1">#REF!</definedName>
    <definedName name="IQRReportAA192" hidden="1">#REF!</definedName>
    <definedName name="IQRReportAA193" hidden="1">#REF!</definedName>
    <definedName name="IQRReportAA194" hidden="1">#REF!</definedName>
    <definedName name="IQRReportAA195" hidden="1">#REF!</definedName>
    <definedName name="IQRReportAA196" hidden="1">#REF!</definedName>
    <definedName name="IQRReportAA197" hidden="1">#REF!</definedName>
    <definedName name="IQRReportAA198" hidden="1">#REF!</definedName>
    <definedName name="IQRReportAA199" hidden="1">#REF!</definedName>
    <definedName name="IQRReportAA20" hidden="1">#REF!</definedName>
    <definedName name="IQRReportAA200" hidden="1">#REF!</definedName>
    <definedName name="IQRReportAA201" hidden="1">#REF!</definedName>
    <definedName name="IQRReportAA202" hidden="1">#REF!</definedName>
    <definedName name="IQRReportAA203" hidden="1">#REF!</definedName>
    <definedName name="IQRReportAA204" hidden="1">#REF!</definedName>
    <definedName name="IQRReportAA205" hidden="1">#REF!</definedName>
    <definedName name="IQRReportAA206" hidden="1">#REF!</definedName>
    <definedName name="IQRReportAA207" hidden="1">#REF!</definedName>
    <definedName name="IQRReportAA208" hidden="1">#REF!</definedName>
    <definedName name="IQRReportAA209" hidden="1">#REF!</definedName>
    <definedName name="IQRReportAA21" hidden="1">#REF!</definedName>
    <definedName name="IQRReportAA210" hidden="1">#REF!</definedName>
    <definedName name="IQRReportAA211" hidden="1">#REF!</definedName>
    <definedName name="IQRReportAA212" hidden="1">#REF!</definedName>
    <definedName name="IQRReportAA213" hidden="1">#REF!</definedName>
    <definedName name="IQRReportAA214" hidden="1">#REF!</definedName>
    <definedName name="IQRReportAA215" hidden="1">#REF!</definedName>
    <definedName name="IQRReportAA216" hidden="1">#REF!</definedName>
    <definedName name="IQRReportAA217" hidden="1">#REF!</definedName>
    <definedName name="IQRReportAA218" hidden="1">#REF!</definedName>
    <definedName name="IQRReportAA219" hidden="1">#REF!</definedName>
    <definedName name="IQRReportAA22" hidden="1">#REF!</definedName>
    <definedName name="IQRReportAA220" hidden="1">#REF!</definedName>
    <definedName name="IQRReportAA221" hidden="1">#REF!</definedName>
    <definedName name="IQRReportAA222" hidden="1">#REF!</definedName>
    <definedName name="IQRReportAA223" hidden="1">#REF!</definedName>
    <definedName name="IQRReportAA225" hidden="1">#REF!</definedName>
    <definedName name="IQRReportAA226" hidden="1">#REF!</definedName>
    <definedName name="IQRReportAA227" hidden="1">#REF!</definedName>
    <definedName name="IQRReportAA228" hidden="1">#REF!</definedName>
    <definedName name="IQRReportAA229" hidden="1">#REF!</definedName>
    <definedName name="IQRReportAA23" hidden="1">#REF!</definedName>
    <definedName name="IQRReportAA230" hidden="1">#REF!</definedName>
    <definedName name="IQRReportAA231" hidden="1">#REF!</definedName>
    <definedName name="IQRReportAA232" hidden="1">#REF!</definedName>
    <definedName name="IQRReportAA233" hidden="1">#REF!</definedName>
    <definedName name="IQRReportAA234" hidden="1">#REF!</definedName>
    <definedName name="IQRReportAA235" hidden="1">#REF!</definedName>
    <definedName name="IQRReportAA236" hidden="1">#REF!</definedName>
    <definedName name="IQRReportAA237" hidden="1">#REF!</definedName>
    <definedName name="IQRReportAA238" hidden="1">#REF!</definedName>
    <definedName name="IQRReportAA239" hidden="1">#REF!</definedName>
    <definedName name="IQRReportAA24" hidden="1">#REF!</definedName>
    <definedName name="IQRReportAA240" hidden="1">#REF!</definedName>
    <definedName name="IQRReportAA241" hidden="1">#REF!</definedName>
    <definedName name="IQRReportAA242" hidden="1">#REF!</definedName>
    <definedName name="IQRReportAA243" hidden="1">#REF!</definedName>
    <definedName name="IQRReportAA244" hidden="1">#REF!</definedName>
    <definedName name="IQRReportAA245" hidden="1">#REF!</definedName>
    <definedName name="IQRReportAA246" hidden="1">#REF!</definedName>
    <definedName name="IQRReportAA248" hidden="1">#REF!</definedName>
    <definedName name="IQRReportAA249" hidden="1">#REF!</definedName>
    <definedName name="IQRReportAA25" hidden="1">#REF!</definedName>
    <definedName name="IQRReportAA250" hidden="1">#REF!</definedName>
    <definedName name="IQRReportAA251" hidden="1">#REF!</definedName>
    <definedName name="IQRReportAA253" hidden="1">#REF!</definedName>
    <definedName name="IQRReportAA254" hidden="1">#REF!</definedName>
    <definedName name="IQRReportAA255" hidden="1">#REF!</definedName>
    <definedName name="IQRReportAA256" hidden="1">#REF!</definedName>
    <definedName name="IQRReportAA257" hidden="1">#REF!</definedName>
    <definedName name="IQRReportAA26" hidden="1">#REF!</definedName>
    <definedName name="IQRReportAA27" hidden="1">#REF!</definedName>
    <definedName name="IQRReportAA28" hidden="1">#REF!</definedName>
    <definedName name="IQRReportAA29" hidden="1">#REF!</definedName>
    <definedName name="IQRReportAA30" hidden="1">#REF!</definedName>
    <definedName name="IQRReportAA31" hidden="1">#REF!</definedName>
    <definedName name="IQRReportAA32" hidden="1">#REF!</definedName>
    <definedName name="IQRReportAA33" hidden="1">#REF!</definedName>
    <definedName name="IQRReportAA34" hidden="1">#REF!</definedName>
    <definedName name="IQRReportAA35" hidden="1">#REF!</definedName>
    <definedName name="IQRReportAA36" hidden="1">#REF!</definedName>
    <definedName name="IQRReportAA37" hidden="1">#REF!</definedName>
    <definedName name="IQRReportAA38" hidden="1">#REF!</definedName>
    <definedName name="IQRReportAA39" hidden="1">#REF!</definedName>
    <definedName name="IQRReportAA40" hidden="1">#REF!</definedName>
    <definedName name="IQRReportAA41" hidden="1">#REF!</definedName>
    <definedName name="IQRReportAA42" hidden="1">#REF!</definedName>
    <definedName name="IQRReportAA43" hidden="1">#REF!</definedName>
    <definedName name="IQRReportAA44" hidden="1">#REF!</definedName>
    <definedName name="IQRReportAA45" hidden="1">#REF!</definedName>
    <definedName name="IQRReportAA46" hidden="1">#REF!</definedName>
    <definedName name="IQRReportAA47" hidden="1">#REF!</definedName>
    <definedName name="IQRReportAA48" hidden="1">#REF!</definedName>
    <definedName name="IQRReportAA49" hidden="1">#REF!</definedName>
    <definedName name="IQRReportAA50" hidden="1">#REF!</definedName>
    <definedName name="IQRReportAA51" hidden="1">#REF!</definedName>
    <definedName name="IQRReportAA52" hidden="1">#REF!</definedName>
    <definedName name="IQRReportAA53" hidden="1">#REF!</definedName>
    <definedName name="IQRReportAA54" hidden="1">#REF!</definedName>
    <definedName name="IQRReportAA55" hidden="1">#REF!</definedName>
    <definedName name="IQRReportAA56" hidden="1">#REF!</definedName>
    <definedName name="IQRReportAA57" hidden="1">#REF!</definedName>
    <definedName name="IQRReportAA58" hidden="1">#REF!</definedName>
    <definedName name="IQRReportAA59" hidden="1">#REF!</definedName>
    <definedName name="IQRReportAA60" hidden="1">#REF!</definedName>
    <definedName name="IQRReportAA61" hidden="1">#REF!</definedName>
    <definedName name="IQRReportAA62" hidden="1">#REF!</definedName>
    <definedName name="IQRReportAA63" hidden="1">#REF!</definedName>
    <definedName name="IQRReportAA64" hidden="1">#REF!</definedName>
    <definedName name="IQRReportAA65" hidden="1">#REF!</definedName>
    <definedName name="IQRReportAA66" hidden="1">#REF!</definedName>
    <definedName name="IQRReportAA67" hidden="1">#REF!</definedName>
    <definedName name="IQRReportAA68" hidden="1">#REF!</definedName>
    <definedName name="IQRReportAA69" hidden="1">#REF!</definedName>
    <definedName name="IQRReportAA7" hidden="1">#REF!</definedName>
    <definedName name="IQRReportAA70" hidden="1">#REF!</definedName>
    <definedName name="IQRReportAA71" hidden="1">#REF!</definedName>
    <definedName name="IQRReportAA72" hidden="1">#REF!</definedName>
    <definedName name="IQRReportAA73" hidden="1">#REF!</definedName>
    <definedName name="IQRReportAA74" hidden="1">#REF!</definedName>
    <definedName name="IQRReportAA75" hidden="1">#REF!</definedName>
    <definedName name="IQRReportAA76" hidden="1">#REF!</definedName>
    <definedName name="IQRReportAA77" hidden="1">#REF!</definedName>
    <definedName name="IQRReportAA78" hidden="1">#REF!</definedName>
    <definedName name="IQRReportAA79" hidden="1">#REF!</definedName>
    <definedName name="IQRReportAA8" hidden="1">#REF!</definedName>
    <definedName name="IQRReportAA80" hidden="1">#REF!</definedName>
    <definedName name="IQRReportAA81" hidden="1">#REF!</definedName>
    <definedName name="IQRReportAA82" hidden="1">#REF!</definedName>
    <definedName name="IQRReportAA83" hidden="1">#REF!</definedName>
    <definedName name="IQRReportAA84" hidden="1">#REF!</definedName>
    <definedName name="IQRReportAA85" hidden="1">#REF!</definedName>
    <definedName name="IQRReportAA86" hidden="1">#REF!</definedName>
    <definedName name="IQRReportAA87" hidden="1">#REF!</definedName>
    <definedName name="IQRReportAA88" hidden="1">#REF!</definedName>
    <definedName name="IQRReportAA89" hidden="1">#REF!</definedName>
    <definedName name="IQRReportAA9" hidden="1">#REF!</definedName>
    <definedName name="IQRReportAA90" hidden="1">#REF!</definedName>
    <definedName name="IQRReportAA91" hidden="1">#REF!</definedName>
    <definedName name="IQRReportAA92" hidden="1">#REF!</definedName>
    <definedName name="IQRReportAA93" hidden="1">#REF!</definedName>
    <definedName name="IQRReportAA94" hidden="1">#REF!</definedName>
    <definedName name="IQRReportAA95" hidden="1">#REF!</definedName>
    <definedName name="IQRReportAA96" hidden="1">#REF!</definedName>
    <definedName name="IQRReportAA97" hidden="1">#REF!</definedName>
    <definedName name="IQRReportAA98" hidden="1">#REF!</definedName>
    <definedName name="IQRReportAA99" hidden="1">#REF!</definedName>
    <definedName name="IQRReportAC10" hidden="1">#REF!</definedName>
    <definedName name="IQRReportAC104" hidden="1">#REF!</definedName>
    <definedName name="IQRReportAC105" hidden="1">#REF!</definedName>
    <definedName name="IQRReportAC13" hidden="1">#REF!</definedName>
    <definedName name="IQRReportAC14" hidden="1">#REF!</definedName>
    <definedName name="IQRReportAC15" hidden="1">#REF!</definedName>
    <definedName name="IQRReportAC18" hidden="1">#REF!</definedName>
    <definedName name="IQRReportAC19" hidden="1">#REF!</definedName>
    <definedName name="IQRReportAC20" hidden="1">#REF!</definedName>
    <definedName name="IQRReportAC23" hidden="1">#REF!</definedName>
    <definedName name="IQRReportAC24" hidden="1">#REF!</definedName>
    <definedName name="IQRReportAC26" hidden="1">#REF!</definedName>
    <definedName name="IQRReportAC27" hidden="1">#REF!</definedName>
    <definedName name="IQRReportAC28" hidden="1">#REF!</definedName>
    <definedName name="IQRReportAC37" hidden="1">#REF!</definedName>
    <definedName name="IQRReportAC39" hidden="1">#REF!</definedName>
    <definedName name="IQRReportAC40" hidden="1">#REF!</definedName>
    <definedName name="IQRReportAC42" hidden="1">#REF!</definedName>
    <definedName name="IQRReportAC45" hidden="1">#REF!</definedName>
    <definedName name="IQRReportAC50" hidden="1">#REF!</definedName>
    <definedName name="IQRReportAC51" hidden="1">#REF!</definedName>
    <definedName name="IQRReportAC52" hidden="1">#REF!</definedName>
    <definedName name="IQRReportAC53" hidden="1">#REF!</definedName>
    <definedName name="IQRReportAC54" hidden="1">#REF!</definedName>
    <definedName name="IQRReportAC55" hidden="1">#REF!</definedName>
    <definedName name="IQRReportAC56" hidden="1">#REF!</definedName>
    <definedName name="IQRReportAC58" hidden="1">#REF!</definedName>
    <definedName name="IQRReportAC66" hidden="1">#REF!</definedName>
    <definedName name="IQRReportAC68" hidden="1">#REF!</definedName>
    <definedName name="IQRReportAC69" hidden="1">#REF!</definedName>
    <definedName name="IQRReportAC71" hidden="1">#REF!</definedName>
    <definedName name="IQRReportAC72" hidden="1">#REF!</definedName>
    <definedName name="IQRReportAC74" hidden="1">#REF!</definedName>
    <definedName name="IQRReportAC75" hidden="1">#REF!</definedName>
    <definedName name="IQRReportAC77" hidden="1">#REF!</definedName>
    <definedName name="IQRReportAC8" hidden="1">#REF!</definedName>
    <definedName name="IQRReportAC80" hidden="1">#REF!</definedName>
    <definedName name="IQRReportAC83" hidden="1">#REF!</definedName>
    <definedName name="IQRReportAC85" hidden="1">#REF!</definedName>
    <definedName name="IQRReportAC86" hidden="1">#REF!</definedName>
    <definedName name="IQRReportAC87" hidden="1">#REF!</definedName>
    <definedName name="IQRReportAC88" hidden="1">#REF!</definedName>
    <definedName name="IQRReportAC90" hidden="1">#REF!</definedName>
    <definedName name="IQRReportAC92" hidden="1">#REF!</definedName>
    <definedName name="IQRReportAC98" hidden="1">#REF!</definedName>
    <definedName name="IQRReportAC99" hidden="1">#REF!</definedName>
    <definedName name="IQRReportAD10" hidden="1">#REF!</definedName>
    <definedName name="IQRReportAD8" hidden="1">#REF!</definedName>
    <definedName name="IQRReportAD9" hidden="1">#REF!</definedName>
    <definedName name="IQRReportAG10" hidden="1">#REF!</definedName>
    <definedName name="IQRReportAG104" hidden="1">#REF!</definedName>
    <definedName name="IQRReportAG105" hidden="1">#REF!</definedName>
    <definedName name="IQRReportAG13" hidden="1">#REF!</definedName>
    <definedName name="IQRReportAG14" hidden="1">#REF!</definedName>
    <definedName name="IQRReportAG15" hidden="1">#REF!</definedName>
    <definedName name="IQRReportAG18" hidden="1">#REF!</definedName>
    <definedName name="IQRReportAG19" hidden="1">#REF!</definedName>
    <definedName name="IQRReportAG20" hidden="1">#REF!</definedName>
    <definedName name="IQRReportAG23" hidden="1">#REF!</definedName>
    <definedName name="IQRReportAG24" hidden="1">#REF!</definedName>
    <definedName name="IQRReportAG26" hidden="1">#REF!</definedName>
    <definedName name="IQRReportAG27" hidden="1">#REF!</definedName>
    <definedName name="IQRReportAG28" hidden="1">#REF!</definedName>
    <definedName name="IQRReportAG37" hidden="1">#REF!</definedName>
    <definedName name="IQRReportAG39" hidden="1">#REF!</definedName>
    <definedName name="IQRReportAG40" hidden="1">#REF!</definedName>
    <definedName name="IQRReportAG42" hidden="1">#REF!</definedName>
    <definedName name="IQRReportAG45" hidden="1">#REF!</definedName>
    <definedName name="IQRReportAG50" hidden="1">#REF!</definedName>
    <definedName name="IQRReportAG51" hidden="1">#REF!</definedName>
    <definedName name="IQRReportAG52" hidden="1">#REF!</definedName>
    <definedName name="IQRReportAG53" hidden="1">#REF!</definedName>
    <definedName name="IQRReportAG54" hidden="1">#REF!</definedName>
    <definedName name="IQRReportAG55" hidden="1">#REF!</definedName>
    <definedName name="IQRReportAG56" hidden="1">#REF!</definedName>
    <definedName name="IQRReportAG58" hidden="1">#REF!</definedName>
    <definedName name="IQRReportAG66" hidden="1">#REF!</definedName>
    <definedName name="IQRReportAG68" hidden="1">#REF!</definedName>
    <definedName name="IQRReportAG69" hidden="1">#REF!</definedName>
    <definedName name="IQRReportAG71" hidden="1">#REF!</definedName>
    <definedName name="IQRReportAG72" hidden="1">#REF!</definedName>
    <definedName name="IQRReportAG74" hidden="1">#REF!</definedName>
    <definedName name="IQRReportAG75" hidden="1">#REF!</definedName>
    <definedName name="IQRReportAG77" hidden="1">#REF!</definedName>
    <definedName name="IQRReportAG8" hidden="1">#REF!</definedName>
    <definedName name="IQRReportAG80" hidden="1">#REF!</definedName>
    <definedName name="IQRReportAG83" hidden="1">#REF!</definedName>
    <definedName name="IQRReportAG85" hidden="1">#REF!</definedName>
    <definedName name="IQRReportAG86" hidden="1">#REF!</definedName>
    <definedName name="IQRReportAG87" hidden="1">#REF!</definedName>
    <definedName name="IQRReportAG88" hidden="1">#REF!</definedName>
    <definedName name="IQRReportAG90" hidden="1">#REF!</definedName>
    <definedName name="IQRReportAG92" hidden="1">#REF!</definedName>
    <definedName name="IQRReportAG98" hidden="1">#REF!</definedName>
    <definedName name="IQRReportAG99" hidden="1">#REF!</definedName>
    <definedName name="IQRReportAH10" hidden="1">#REF!</definedName>
    <definedName name="IQRReportAH8" hidden="1">#REF!</definedName>
    <definedName name="IQRReportAH9" hidden="1">#REF!</definedName>
    <definedName name="IQRReportAI10" hidden="1">#REF!</definedName>
    <definedName name="IQRReportAI14" hidden="1">#REF!</definedName>
    <definedName name="IQRReportAI7" hidden="1">#REF!</definedName>
    <definedName name="IQRReportAI8" hidden="1">#REF!</definedName>
    <definedName name="IQRReportAI9" hidden="1">#REF!</definedName>
    <definedName name="IQRReportAJ7" hidden="1">#REF!</definedName>
    <definedName name="IQRReportAJ8" hidden="1">#REF!</definedName>
    <definedName name="IQRReportAJ9" hidden="1">#REF!</definedName>
    <definedName name="IQRReportAM13" hidden="1">#REF!</definedName>
    <definedName name="IQRReportAM14" hidden="1">#REF!</definedName>
    <definedName name="IQRReportAM4" hidden="1">#REF!</definedName>
    <definedName name="IQRReportAM5" hidden="1">#REF!</definedName>
    <definedName name="IQRReportAM6" hidden="1">#REF!</definedName>
    <definedName name="IQRReportAM7" hidden="1">#REF!</definedName>
    <definedName name="IQRReportAM8" hidden="1">#REF!</definedName>
    <definedName name="IQRReportAM9" hidden="1">#REF!</definedName>
    <definedName name="IQRReportAW8" hidden="1">#REF!</definedName>
    <definedName name="IQRReportAX10" hidden="1">#REF!</definedName>
    <definedName name="IQRReportAX104" hidden="1">#REF!</definedName>
    <definedName name="IQRReportAX105" hidden="1">#REF!</definedName>
    <definedName name="IQRReportAX11" hidden="1">#REF!</definedName>
    <definedName name="IQRReportAX13" hidden="1">#REF!</definedName>
    <definedName name="IQRReportAX14" hidden="1">#REF!</definedName>
    <definedName name="IQRReportAX15" hidden="1">#REF!</definedName>
    <definedName name="IQRReportAX17" hidden="1">#REF!</definedName>
    <definedName name="IQRReportAX18" hidden="1">#REF!</definedName>
    <definedName name="IQRReportAX19" hidden="1">#REF!</definedName>
    <definedName name="IQRReportAX20" hidden="1">#REF!</definedName>
    <definedName name="IQRReportAX23" hidden="1">#REF!</definedName>
    <definedName name="IQRReportAX24" hidden="1">#REF!</definedName>
    <definedName name="IQRReportAX26" hidden="1">#REF!</definedName>
    <definedName name="IQRReportAX27" hidden="1">#REF!</definedName>
    <definedName name="IQRReportAX28" hidden="1">#REF!</definedName>
    <definedName name="IQRReportAX37" hidden="1">#REF!</definedName>
    <definedName name="IQRReportAX39" hidden="1">#REF!</definedName>
    <definedName name="IQRReportAX40" hidden="1">#REF!</definedName>
    <definedName name="IQRReportAX42" hidden="1">#REF!</definedName>
    <definedName name="IQRReportAX45" hidden="1">#REF!</definedName>
    <definedName name="IQRReportAX50" hidden="1">#REF!</definedName>
    <definedName name="IQRReportAX51" hidden="1">#REF!</definedName>
    <definedName name="IQRReportAX52" hidden="1">#REF!</definedName>
    <definedName name="IQRReportAX53" hidden="1">#REF!</definedName>
    <definedName name="IQRReportAX54" hidden="1">#REF!</definedName>
    <definedName name="IQRReportAX55" hidden="1">#REF!</definedName>
    <definedName name="IQRReportAX56" hidden="1">#REF!</definedName>
    <definedName name="IQRReportAX58" hidden="1">#REF!</definedName>
    <definedName name="IQRReportAX66" hidden="1">#REF!</definedName>
    <definedName name="IQRReportAX68" hidden="1">#REF!</definedName>
    <definedName name="IQRReportAX69" hidden="1">#REF!</definedName>
    <definedName name="IQRReportAX71" hidden="1">#REF!</definedName>
    <definedName name="IQRReportAX72" hidden="1">#REF!</definedName>
    <definedName name="IQRReportAX74" hidden="1">#REF!</definedName>
    <definedName name="IQRReportAX75" hidden="1">#REF!</definedName>
    <definedName name="IQRReportAX77" hidden="1">#REF!</definedName>
    <definedName name="IQRReportAX8" hidden="1">#REF!</definedName>
    <definedName name="IQRReportAX80" hidden="1">#REF!</definedName>
    <definedName name="IQRReportAX83" hidden="1">#REF!</definedName>
    <definedName name="IQRReportAX85" hidden="1">#REF!</definedName>
    <definedName name="IQRReportAX86" hidden="1">#REF!</definedName>
    <definedName name="IQRReportAX87" hidden="1">#REF!</definedName>
    <definedName name="IQRReportAX88" hidden="1">#REF!</definedName>
    <definedName name="IQRReportAX9" hidden="1">#REF!</definedName>
    <definedName name="IQRReportAX90" hidden="1">#REF!</definedName>
    <definedName name="IQRReportAX92" hidden="1">#REF!</definedName>
    <definedName name="IQRReportAX98" hidden="1">#REF!</definedName>
    <definedName name="IQRReportAX99" hidden="1">#REF!</definedName>
    <definedName name="IQRReportAY8" hidden="1">#REF!</definedName>
    <definedName name="IQRReportE3" hidden="1">#REF!</definedName>
    <definedName name="IQRReportE4" hidden="1">#REF!</definedName>
    <definedName name="IQRReportF10" hidden="1">#REF!</definedName>
    <definedName name="IQRReportF101" hidden="1">#REF!</definedName>
    <definedName name="IQRReportF102" hidden="1">#REF!</definedName>
    <definedName name="IQRReportF104" hidden="1">#REF!</definedName>
    <definedName name="IQRReportF105" hidden="1">#REF!</definedName>
    <definedName name="IQRReportF107" hidden="1">#REF!</definedName>
    <definedName name="IQRReportF108" hidden="1">#REF!</definedName>
    <definedName name="IQRReportF109" hidden="1">#REF!</definedName>
    <definedName name="IQRReportF11" hidden="1">#REF!</definedName>
    <definedName name="IQRReportF110" hidden="1">#REF!</definedName>
    <definedName name="IQRReportF111" hidden="1">#REF!</definedName>
    <definedName name="IQRReportF112" hidden="1">#REF!</definedName>
    <definedName name="IQRReportF114" hidden="1">#REF!</definedName>
    <definedName name="IQRReportF115" hidden="1">#REF!</definedName>
    <definedName name="IQRReportF116" hidden="1">#REF!</definedName>
    <definedName name="IQRReportF117" hidden="1">#REF!</definedName>
    <definedName name="IQRReportF118" hidden="1">#REF!</definedName>
    <definedName name="IQRReportF119" hidden="1">#REF!</definedName>
    <definedName name="IQRReportF12" hidden="1">#REF!</definedName>
    <definedName name="IQRReportF120" hidden="1">#REF!</definedName>
    <definedName name="IQRReportF121" hidden="1">#REF!</definedName>
    <definedName name="IQRReportF123" hidden="1">#REF!</definedName>
    <definedName name="IQRReportF124" hidden="1">#REF!</definedName>
    <definedName name="IQRReportF125" hidden="1">#REF!</definedName>
    <definedName name="IQRReportF126" hidden="1">#REF!</definedName>
    <definedName name="IQRReportF127" hidden="1">#REF!</definedName>
    <definedName name="IQRReportF128" hidden="1">#REF!</definedName>
    <definedName name="IQRReportF129" hidden="1">#REF!</definedName>
    <definedName name="IQRReportF13" hidden="1">#REF!</definedName>
    <definedName name="IQRReportF130" hidden="1">#REF!</definedName>
    <definedName name="IQRReportF131" hidden="1">#REF!</definedName>
    <definedName name="IQRReportF132" hidden="1">#REF!</definedName>
    <definedName name="IQRReportF134" hidden="1">#REF!</definedName>
    <definedName name="IQRReportF135" hidden="1">#REF!</definedName>
    <definedName name="IQRReportF136" hidden="1">#REF!</definedName>
    <definedName name="IQRReportF137" hidden="1">#REF!</definedName>
    <definedName name="IQRReportF138" hidden="1">#REF!</definedName>
    <definedName name="IQRReportF14" hidden="1">#REF!</definedName>
    <definedName name="IQRReportF140" hidden="1">#REF!</definedName>
    <definedName name="IQRReportF141" hidden="1">#REF!</definedName>
    <definedName name="IQRReportF142" hidden="1">#REF!</definedName>
    <definedName name="IQRReportF143" hidden="1">#REF!</definedName>
    <definedName name="IQRReportF144" hidden="1">#REF!</definedName>
    <definedName name="IQRReportF145" hidden="1">#REF!</definedName>
    <definedName name="IQRReportF146" hidden="1">#REF!</definedName>
    <definedName name="IQRReportF147" hidden="1">#REF!</definedName>
    <definedName name="IQRReportF148" hidden="1">#REF!</definedName>
    <definedName name="IQRReportF149" hidden="1">#REF!</definedName>
    <definedName name="IQRReportF15" hidden="1">#REF!</definedName>
    <definedName name="IQRReportF151" hidden="1">#REF!</definedName>
    <definedName name="IQRReportF152" hidden="1">#REF!</definedName>
    <definedName name="IQRReportF153" hidden="1">#REF!</definedName>
    <definedName name="IQRReportF154" hidden="1">#REF!</definedName>
    <definedName name="IQRReportF155" hidden="1">#REF!</definedName>
    <definedName name="IQRReportF156" hidden="1">#REF!</definedName>
    <definedName name="IQRReportF157" hidden="1">#REF!</definedName>
    <definedName name="IQRReportF158" hidden="1">#REF!</definedName>
    <definedName name="IQRReportF159" hidden="1">#REF!</definedName>
    <definedName name="IQRReportF16" hidden="1">#REF!</definedName>
    <definedName name="IQRReportF160" hidden="1">#REF!</definedName>
    <definedName name="IQRReportF161" hidden="1">#REF!</definedName>
    <definedName name="IQRReportF162" hidden="1">#REF!</definedName>
    <definedName name="IQRReportF163" hidden="1">#REF!</definedName>
    <definedName name="IQRReportF164" hidden="1">#REF!</definedName>
    <definedName name="IQRReportF165" hidden="1">#REF!</definedName>
    <definedName name="IQRReportF166" hidden="1">#REF!</definedName>
    <definedName name="IQRReportF167" hidden="1">#REF!</definedName>
    <definedName name="IQRReportF168" hidden="1">#REF!</definedName>
    <definedName name="IQRReportF169" hidden="1">#REF!</definedName>
    <definedName name="IQRReportF17" hidden="1">#REF!</definedName>
    <definedName name="IQRReportF170" hidden="1">#REF!</definedName>
    <definedName name="IQRReportF171" hidden="1">#REF!</definedName>
    <definedName name="IQRReportF172" hidden="1">#REF!</definedName>
    <definedName name="IQRReportF173" hidden="1">#REF!</definedName>
    <definedName name="IQRReportF174" hidden="1">#REF!</definedName>
    <definedName name="IQRReportF175" hidden="1">#REF!</definedName>
    <definedName name="IQRReportF176" hidden="1">#REF!</definedName>
    <definedName name="IQRReportF177" hidden="1">#REF!</definedName>
    <definedName name="IQRReportF178" hidden="1">#REF!</definedName>
    <definedName name="IQRReportF18" hidden="1">#REF!</definedName>
    <definedName name="IQRReportF181" hidden="1">#REF!</definedName>
    <definedName name="IQRReportF182" hidden="1">#REF!</definedName>
    <definedName name="IQRReportF183" hidden="1">#REF!</definedName>
    <definedName name="IQRReportF184" hidden="1">#REF!</definedName>
    <definedName name="IQRReportF185" hidden="1">#REF!</definedName>
    <definedName name="IQRReportF186" hidden="1">#REF!</definedName>
    <definedName name="IQRReportF187" hidden="1">#REF!</definedName>
    <definedName name="IQRReportF188" hidden="1">#REF!</definedName>
    <definedName name="IQRReportF19" hidden="1">#REF!</definedName>
    <definedName name="IQRReportF190" hidden="1">#REF!</definedName>
    <definedName name="IQRReportF192" hidden="1">#REF!</definedName>
    <definedName name="IQRReportF193" hidden="1">#REF!</definedName>
    <definedName name="IQRReportF194" hidden="1">#REF!</definedName>
    <definedName name="IQRReportF195" hidden="1">#REF!</definedName>
    <definedName name="IQRReportF196" hidden="1">#REF!</definedName>
    <definedName name="IQRReportF197" hidden="1">#REF!</definedName>
    <definedName name="IQRReportF198" hidden="1">#REF!</definedName>
    <definedName name="IQRReportF199" hidden="1">#REF!</definedName>
    <definedName name="IQRReportF20" hidden="1">#REF!</definedName>
    <definedName name="IQRReportF200" hidden="1">#REF!</definedName>
    <definedName name="IQRReportF201" hidden="1">#REF!</definedName>
    <definedName name="IQRReportF202" hidden="1">#REF!</definedName>
    <definedName name="IQRReportF204" hidden="1">#REF!</definedName>
    <definedName name="IQRReportF205" hidden="1">#REF!</definedName>
    <definedName name="IQRReportF206" hidden="1">#REF!</definedName>
    <definedName name="IQRReportF207" hidden="1">#REF!</definedName>
    <definedName name="IQRReportF21" hidden="1">#REF!</definedName>
    <definedName name="IQRReportF211" hidden="1">#REF!</definedName>
    <definedName name="IQRReportF212" hidden="1">#REF!</definedName>
    <definedName name="IQRReportF219" hidden="1">#REF!</definedName>
    <definedName name="IQRReportF22" hidden="1">#REF!</definedName>
    <definedName name="IQRReportF23" hidden="1">#REF!</definedName>
    <definedName name="IQRReportF233" hidden="1">#REF!</definedName>
    <definedName name="IQRReportF238" hidden="1">#REF!</definedName>
    <definedName name="IQRReportF24" hidden="1">#REF!</definedName>
    <definedName name="IQRReportF242" hidden="1">#REF!</definedName>
    <definedName name="IQRReportF244" hidden="1">#REF!</definedName>
    <definedName name="IQRReportF246" hidden="1">#REF!</definedName>
    <definedName name="IQRReportF248" hidden="1">#REF!</definedName>
    <definedName name="IQRReportF25" hidden="1">#REF!</definedName>
    <definedName name="IQRReportF253" hidden="1">#REF!</definedName>
    <definedName name="IQRReportF26" hidden="1">#REF!</definedName>
    <definedName name="IQRReportF27" hidden="1">#REF!</definedName>
    <definedName name="IQRReportF28" hidden="1">#REF!</definedName>
    <definedName name="IQRReportF29" hidden="1">#REF!</definedName>
    <definedName name="IQRReportF3" hidden="1">#REF!</definedName>
    <definedName name="IQRReportF30" hidden="1">#REF!</definedName>
    <definedName name="IQRReportF31" hidden="1">#REF!</definedName>
    <definedName name="IQRReportF32" hidden="1">#REF!</definedName>
    <definedName name="IQRReportF35" hidden="1">#REF!</definedName>
    <definedName name="IQRReportF37" hidden="1">#REF!</definedName>
    <definedName name="IQRReportF38" hidden="1">#REF!</definedName>
    <definedName name="IQRReportF39" hidden="1">#REF!</definedName>
    <definedName name="IQRReportF4" hidden="1">#REF!</definedName>
    <definedName name="IQRReportF40" hidden="1">#REF!</definedName>
    <definedName name="IQRReportF41" hidden="1">#REF!</definedName>
    <definedName name="IQRReportF42" hidden="1">#REF!</definedName>
    <definedName name="IQRReportF44" hidden="1">#REF!</definedName>
    <definedName name="IQRReportF45" hidden="1">#REF!</definedName>
    <definedName name="IQRReportF46" hidden="1">#REF!</definedName>
    <definedName name="IQRReportF47" hidden="1">#REF!</definedName>
    <definedName name="IQRReportF48" hidden="1">#REF!</definedName>
    <definedName name="IQRReportF5" hidden="1">#REF!</definedName>
    <definedName name="IQRReportF50" hidden="1">#REF!</definedName>
    <definedName name="IQRReportF51" hidden="1">#REF!</definedName>
    <definedName name="IQRReportF52" hidden="1">#REF!</definedName>
    <definedName name="IQRReportF53" hidden="1">#REF!</definedName>
    <definedName name="IQRReportF54" hidden="1">#REF!</definedName>
    <definedName name="IQRReportF55" hidden="1">#REF!</definedName>
    <definedName name="IQRReportF56" hidden="1">#REF!</definedName>
    <definedName name="IQRReportF57" hidden="1">#REF!</definedName>
    <definedName name="IQRReportF58" hidden="1">#REF!</definedName>
    <definedName name="IQRReportF59" hidden="1">#REF!</definedName>
    <definedName name="IQRReportF6" hidden="1">#REF!</definedName>
    <definedName name="IQRReportF61" hidden="1">#REF!</definedName>
    <definedName name="IQRReportF63" hidden="1">#REF!</definedName>
    <definedName name="IQRReportF64" hidden="1">#REF!</definedName>
    <definedName name="IQRReportF65" hidden="1">#REF!</definedName>
    <definedName name="IQRReportF66" hidden="1">#REF!</definedName>
    <definedName name="IQRReportF68" hidden="1">#REF!</definedName>
    <definedName name="IQRReportF69" hidden="1">#REF!</definedName>
    <definedName name="IQRReportF7" hidden="1">#REF!</definedName>
    <definedName name="IQRReportF71" hidden="1">#REF!</definedName>
    <definedName name="IQRReportF72" hidden="1">#REF!</definedName>
    <definedName name="IQRReportF73" hidden="1">#REF!</definedName>
    <definedName name="IQRReportF74" hidden="1">#REF!</definedName>
    <definedName name="IQRReportF75" hidden="1">#REF!</definedName>
    <definedName name="IQRReportF76" hidden="1">#REF!</definedName>
    <definedName name="IQRReportF77" hidden="1">#REF!</definedName>
    <definedName name="IQRReportF78" hidden="1">#REF!</definedName>
    <definedName name="IQRReportF79" hidden="1">#REF!</definedName>
    <definedName name="IQRReportF8" hidden="1">#REF!</definedName>
    <definedName name="IQRReportF80" hidden="1">#REF!</definedName>
    <definedName name="IQRReportF81" hidden="1">#REF!</definedName>
    <definedName name="IQRReportF83" hidden="1">#REF!</definedName>
    <definedName name="IQRReportF84" hidden="1">#REF!</definedName>
    <definedName name="IQRReportF85" hidden="1">#REF!</definedName>
    <definedName name="IQRReportF86" hidden="1">#REF!</definedName>
    <definedName name="IQRReportF87" hidden="1">#REF!</definedName>
    <definedName name="IQRReportF88" hidden="1">#REF!</definedName>
    <definedName name="IQRReportF89" hidden="1">#REF!</definedName>
    <definedName name="IQRReportF9" hidden="1">#REF!</definedName>
    <definedName name="IQRReportF90" hidden="1">#REF!</definedName>
    <definedName name="IQRReportF91" hidden="1">#REF!</definedName>
    <definedName name="IQRReportF92" hidden="1">#REF!</definedName>
    <definedName name="IQRReportF93" hidden="1">#REF!</definedName>
    <definedName name="IQRReportF94" hidden="1">#REF!</definedName>
    <definedName name="IQRReportF95" hidden="1">#REF!</definedName>
    <definedName name="IQRReportF96" hidden="1">#REF!</definedName>
    <definedName name="IQRReportF97" hidden="1">#REF!</definedName>
    <definedName name="IQRReportF98" hidden="1">#REF!</definedName>
    <definedName name="IQRReportF99" hidden="1">#REF!</definedName>
    <definedName name="IQRReportG10" hidden="1">#REF!</definedName>
    <definedName name="IQRReportG17" hidden="1">#REF!</definedName>
    <definedName name="IQRReportG6" hidden="1">#REF!</definedName>
    <definedName name="IQRReportG7" hidden="1">#REF!</definedName>
    <definedName name="IQRReportG8" hidden="1">#REF!</definedName>
    <definedName name="IQRReportG9" hidden="1">#REF!</definedName>
    <definedName name="IQRReportH10" hidden="1">#REF!</definedName>
    <definedName name="IQRReportH8" hidden="1">#REF!</definedName>
    <definedName name="IQRReportH9" hidden="1">#REF!</definedName>
    <definedName name="IQRReportR12" hidden="1">#REF!</definedName>
    <definedName name="IQRReportR13" hidden="1">#REF!</definedName>
    <definedName name="IQRReportR14" hidden="1">#REF!</definedName>
    <definedName name="IQRReportR3" hidden="1">#REF!</definedName>
    <definedName name="IQRReportR4" hidden="1">#REF!</definedName>
    <definedName name="IQRReportR5" hidden="1">#REF!</definedName>
    <definedName name="IQRReportR6" hidden="1">#REF!</definedName>
    <definedName name="IQRReportR7" hidden="1">#REF!</definedName>
    <definedName name="IQRReportR8" hidden="1">#REF!</definedName>
    <definedName name="IQRReportR9" hidden="1">#REF!</definedName>
    <definedName name="IQRReportW10" hidden="1">#REF!</definedName>
    <definedName name="IQRReportW7" hidden="1">#REF!</definedName>
    <definedName name="IQRReportW8" hidden="1">#REF!</definedName>
    <definedName name="IQRReportW9" hidden="1">#REF!</definedName>
    <definedName name="IQRReportZ10" hidden="1">#REF!</definedName>
    <definedName name="IQRReportZ108" hidden="1">#REF!</definedName>
    <definedName name="IQRReportZ116" hidden="1">#REF!</definedName>
    <definedName name="IQRReportZ8" hidden="1">#REF!</definedName>
    <definedName name="IQRReportZ9" hidden="1">#REF!</definedName>
    <definedName name="IQRS26" hidden="1">"$S$27:$S$28"</definedName>
    <definedName name="IQRS28" hidden="1">"$S$29:$S$30"</definedName>
    <definedName name="IQRS29" hidden="1">"$S$30:$S$31"</definedName>
    <definedName name="IQRS31" hidden="1">"$S$32:$S$33"</definedName>
    <definedName name="IQRS4" hidden="1">"$S$5:$S$16"</definedName>
    <definedName name="IQRS7" hidden="1">"$S$8:$S$12"</definedName>
    <definedName name="IQRScoreResultsAA113" hidden="1">#REF!</definedName>
    <definedName name="IQRScoreResultsAA114" hidden="1">#REF!</definedName>
    <definedName name="IQRScoreResultsAA117" hidden="1">#REF!</definedName>
    <definedName name="IQRScoreResultsAA48" hidden="1">#REF!</definedName>
    <definedName name="IQRScoreResultsAA49" hidden="1">#REF!</definedName>
    <definedName name="IQRScoreResultsCodeC118" hidden="1">#REF!</definedName>
    <definedName name="IQRScoreResultsCodeC119" hidden="1">#REF!</definedName>
    <definedName name="IQRScoreResultsCodeC120" hidden="1">#REF!</definedName>
    <definedName name="IQRScoreResultsCodeC121" hidden="1">#REF!</definedName>
    <definedName name="IQRScoreResultsCodeC122" hidden="1">#REF!</definedName>
    <definedName name="IQRScoreResultsCodeC14" hidden="1">#REF!</definedName>
    <definedName name="IQRScoreResultsCodeC15" hidden="1">#REF!</definedName>
    <definedName name="IQRScoreResultsCodeC16" hidden="1">#REF!</definedName>
    <definedName name="IQRScoreResultsCodeC17" hidden="1">#REF!</definedName>
    <definedName name="IQRScoreResultsCodeC18" hidden="1">#REF!</definedName>
    <definedName name="IQRScoreResultsCodeC21" hidden="1">#REF!</definedName>
    <definedName name="IQRScoreResultsCodeC22" hidden="1">#REF!</definedName>
    <definedName name="IQRScoreResultsCodeC26" hidden="1">#REF!</definedName>
    <definedName name="IQRScoreResultsCodeC27" hidden="1">#REF!</definedName>
    <definedName name="IQRScoreResultsCodeC28" hidden="1">#REF!</definedName>
    <definedName name="IQRScoreResultsCodeC29" hidden="1">#REF!</definedName>
    <definedName name="IQRScoreResultsCodeC30" hidden="1">#REF!</definedName>
    <definedName name="IQRScoreResultsCodeC49" hidden="1">#REF!</definedName>
    <definedName name="IQRScoreResultsCodeC50" hidden="1">#REF!</definedName>
    <definedName name="IQRScoreResultsCodeC51" hidden="1">#REF!</definedName>
    <definedName name="IQRScoreResultsCodeC52" hidden="1">#REF!</definedName>
    <definedName name="IQRScoreResultsCodeC53" hidden="1">#REF!</definedName>
    <definedName name="IQRScoreResultsCodeC68" hidden="1">#REF!</definedName>
    <definedName name="IQRScoreResultsCodeC69" hidden="1">#REF!</definedName>
    <definedName name="IQRScoreResultsCodeC70" hidden="1">#REF!</definedName>
    <definedName name="IQRScoreResultsCodeC71" hidden="1">#REF!</definedName>
    <definedName name="IQRScoreResultsCodeC72" hidden="1">#REF!</definedName>
    <definedName name="IQRScoreResultsCodeC88" hidden="1">#REF!</definedName>
    <definedName name="IQRScoreResultsCodeC89" hidden="1">#REF!</definedName>
    <definedName name="IQRScoreResultsCodeC90" hidden="1">#REF!</definedName>
    <definedName name="IQRScoreResultsCodeC91" hidden="1">#REF!</definedName>
    <definedName name="IQRScoreResultsCodeC92" hidden="1">#REF!</definedName>
    <definedName name="IQRScoreResultsCodeD10" hidden="1">#REF!</definedName>
    <definedName name="IQRScoreResultsCodeD100" hidden="1">#REF!</definedName>
    <definedName name="IQRScoreResultsCodeD101" hidden="1">#REF!</definedName>
    <definedName name="IQRScoreResultsCodeD106" hidden="1">#REF!</definedName>
    <definedName name="IQRScoreResultsCodeD107" hidden="1">#REF!</definedName>
    <definedName name="IQRScoreResultsCodeD11" hidden="1">#REF!</definedName>
    <definedName name="IQRScoreResultsCodeD117" hidden="1">#REF!</definedName>
    <definedName name="IQRScoreResultsCodeD12" hidden="1">#REF!</definedName>
    <definedName name="IQRScoreResultsCodeD121" hidden="1">#REF!</definedName>
    <definedName name="IQRScoreResultsCodeD122" hidden="1">#REF!</definedName>
    <definedName name="IQRScoreResultsCodeD123" hidden="1">#REF!</definedName>
    <definedName name="IQRScoreResultsCodeD124" hidden="1">#REF!</definedName>
    <definedName name="IQRScoreResultsCodeD126" hidden="1">#REF!</definedName>
    <definedName name="IQRScoreResultsCodeD128" hidden="1">#REF!</definedName>
    <definedName name="IQRScoreResultsCodeD14" hidden="1">#REF!</definedName>
    <definedName name="IQRScoreResultsCodeD148" hidden="1">#REF!</definedName>
    <definedName name="IQRScoreResultsCodeD15" hidden="1">#REF!</definedName>
    <definedName name="IQRScoreResultsCodeD152" hidden="1">#REF!</definedName>
    <definedName name="IQRScoreResultsCodeD153" hidden="1">#REF!</definedName>
    <definedName name="IQRScoreResultsCodeD159" hidden="1">#REF!</definedName>
    <definedName name="IQRScoreResultsCodeD16" hidden="1">#REF!</definedName>
    <definedName name="IQRScoreResultsCodeD17" hidden="1">#REF!</definedName>
    <definedName name="IQRScoreResultsCodeD18" hidden="1">#REF!</definedName>
    <definedName name="IQRScoreResultsCodeD19" hidden="1">#REF!</definedName>
    <definedName name="IQRScoreResultsCodeD20" hidden="1">#REF!</definedName>
    <definedName name="IQRScoreResultsCodeD22" hidden="1">#REF!</definedName>
    <definedName name="IQRScoreResultsCodeD26" hidden="1">#REF!</definedName>
    <definedName name="IQRScoreResultsCodeD27" hidden="1">#REF!</definedName>
    <definedName name="IQRScoreResultsCodeD28" hidden="1">#REF!</definedName>
    <definedName name="IQRScoreResultsCodeD29" hidden="1">#REF!</definedName>
    <definedName name="IQRScoreResultsCodeD30" hidden="1">#REF!</definedName>
    <definedName name="IQRScoreResultsCodeD31" hidden="1">#REF!</definedName>
    <definedName name="IQRScoreResultsCodeD32" hidden="1">#REF!</definedName>
    <definedName name="IQRScoreResultsCodeD34" hidden="1">#REF!</definedName>
    <definedName name="IQRScoreResultsCodeD37" hidden="1">#REF!</definedName>
    <definedName name="IQRScoreResultsCodeD41" hidden="1">#REF!</definedName>
    <definedName name="IQRScoreResultsCodeD42" hidden="1">#REF!</definedName>
    <definedName name="IQRScoreResultsCodeD48" hidden="1">#REF!</definedName>
    <definedName name="IQRScoreResultsCodeD49" hidden="1">#REF!</definedName>
    <definedName name="IQRScoreResultsCodeD50" hidden="1">#REF!</definedName>
    <definedName name="IQRScoreResultsCodeD53" hidden="1">#REF!</definedName>
    <definedName name="IQRScoreResultsCodeD54" hidden="1">#REF!</definedName>
    <definedName name="IQRScoreResultsCodeD55" hidden="1">#REF!</definedName>
    <definedName name="IQRScoreResultsCodeD57" hidden="1">#REF!</definedName>
    <definedName name="IQRScoreResultsCodeD61" hidden="1">#REF!</definedName>
    <definedName name="IQRScoreResultsCodeD68" hidden="1">#REF!</definedName>
    <definedName name="IQRScoreResultsCodeD69" hidden="1">#REF!</definedName>
    <definedName name="IQRScoreResultsCodeD7" hidden="1">#REF!</definedName>
    <definedName name="IQRScoreResultsCodeD70" hidden="1">#REF!</definedName>
    <definedName name="IQRScoreResultsCodeD71" hidden="1">#REF!</definedName>
    <definedName name="IQRScoreResultsCodeD72" hidden="1">#REF!</definedName>
    <definedName name="IQRScoreResultsCodeD73" hidden="1">#REF!</definedName>
    <definedName name="IQRScoreResultsCodeD74" hidden="1">#REF!</definedName>
    <definedName name="IQRScoreResultsCodeD76" hidden="1">#REF!</definedName>
    <definedName name="IQRScoreResultsCodeD78" hidden="1">#REF!</definedName>
    <definedName name="IQRScoreResultsCodeD79" hidden="1">#REF!</definedName>
    <definedName name="IQRScoreResultsCodeD85" hidden="1">#REF!</definedName>
    <definedName name="IQRScoreResultsCodeD88" hidden="1">#REF!</definedName>
    <definedName name="IQRScoreResultsCodeD89" hidden="1">#REF!</definedName>
    <definedName name="IQRScoreResultsCodeD9" hidden="1">#REF!</definedName>
    <definedName name="IQRScoreResultsCodeD90" hidden="1">#REF!</definedName>
    <definedName name="IQRScoreResultsCodeD91" hidden="1">#REF!</definedName>
    <definedName name="IQRScoreResultsCodeD92" hidden="1">#REF!</definedName>
    <definedName name="IQRScoreResultsCodeD93" hidden="1">#REF!</definedName>
    <definedName name="IQRScoreResultsCodeD94" hidden="1">#REF!</definedName>
    <definedName name="IQRScoreResultsCodeD96" hidden="1">#REF!</definedName>
    <definedName name="IQRScoreResultsCodeE101" hidden="1">#REF!</definedName>
    <definedName name="IQRScoreResultsCodeE102" hidden="1">#REF!</definedName>
    <definedName name="IQRScoreResultsCodeE105" hidden="1">#REF!</definedName>
    <definedName name="IQRScoreResultsCodeE11" hidden="1">#REF!</definedName>
    <definedName name="IQRScoreResultsCodeE112" hidden="1">#REF!</definedName>
    <definedName name="IQRScoreResultsCodeE12" hidden="1">#REF!</definedName>
    <definedName name="IQRScoreResultsCodeE122" hidden="1">#REF!</definedName>
    <definedName name="IQRScoreResultsCodeE126" hidden="1">#REF!</definedName>
    <definedName name="IQRScoreResultsCodeE127" hidden="1">#REF!</definedName>
    <definedName name="IQRScoreResultsCodeE128" hidden="1">#REF!</definedName>
    <definedName name="IQRScoreResultsCodeE129" hidden="1">#REF!</definedName>
    <definedName name="IQRScoreResultsCodeE131" hidden="1">#REF!</definedName>
    <definedName name="IQRScoreResultsCodeE135" hidden="1">#REF!</definedName>
    <definedName name="IQRScoreResultsCodeE14" hidden="1">#REF!</definedName>
    <definedName name="IQRScoreResultsCodeE142" hidden="1">#REF!</definedName>
    <definedName name="IQRScoreResultsCodeE15" hidden="1">#REF!</definedName>
    <definedName name="IQRScoreResultsCodeE152" hidden="1">#REF!</definedName>
    <definedName name="IQRScoreResultsCodeE16" hidden="1">#REF!</definedName>
    <definedName name="IQRScoreResultsCodeE17" hidden="1">#REF!</definedName>
    <definedName name="IQRScoreResultsCodeE18" hidden="1">#REF!</definedName>
    <definedName name="IQRScoreResultsCodeE19" hidden="1">#REF!</definedName>
    <definedName name="IQRScoreResultsCodeE20" hidden="1">#REF!</definedName>
    <definedName name="IQRScoreResultsCodeE22" hidden="1">#REF!</definedName>
    <definedName name="IQRScoreResultsCodeE23" hidden="1">#REF!</definedName>
    <definedName name="IQRScoreResultsCodeE24" hidden="1">#REF!</definedName>
    <definedName name="IQRScoreResultsCodeE25" hidden="1">#REF!</definedName>
    <definedName name="IQRScoreResultsCodeE27" hidden="1">#REF!</definedName>
    <definedName name="IQRScoreResultsCodeE30" hidden="1">#REF!</definedName>
    <definedName name="IQRScoreResultsCodeE31" hidden="1">#REF!</definedName>
    <definedName name="IQRScoreResultsCodeE32" hidden="1">#REF!</definedName>
    <definedName name="IQRScoreResultsCodeE34" hidden="1">#REF!</definedName>
    <definedName name="IQRScoreResultsCodeE35" hidden="1">#REF!</definedName>
    <definedName name="IQRScoreResultsCodeE36" hidden="1">#REF!</definedName>
    <definedName name="IQRScoreResultsCodeE37" hidden="1">#REF!</definedName>
    <definedName name="IQRScoreResultsCodeE38" hidden="1">#REF!</definedName>
    <definedName name="IQRScoreResultsCodeE39" hidden="1">#REF!</definedName>
    <definedName name="IQRScoreResultsCodeE43" hidden="1">#REF!</definedName>
    <definedName name="IQRScoreResultsCodeE49" hidden="1">#REF!</definedName>
    <definedName name="IQRScoreResultsCodeE50" hidden="1">#REF!</definedName>
    <definedName name="IQRScoreResultsCodeE51" hidden="1">#REF!</definedName>
    <definedName name="IQRScoreResultsCodeE52" hidden="1">#REF!</definedName>
    <definedName name="IQRScoreResultsCodeE53" hidden="1">#REF!</definedName>
    <definedName name="IQRScoreResultsCodeE57" hidden="1">#REF!</definedName>
    <definedName name="IQRScoreResultsCodeE58" hidden="1">#REF!</definedName>
    <definedName name="IQRScoreResultsCodeE59" hidden="1">#REF!</definedName>
    <definedName name="IQRScoreResultsCodeE60" hidden="1">#REF!</definedName>
    <definedName name="IQRScoreResultsCodeE62" hidden="1">#REF!</definedName>
    <definedName name="IQRScoreResultsCodeE66" hidden="1">#REF!</definedName>
    <definedName name="IQRScoreResultsCodeE72" hidden="1">#REF!</definedName>
    <definedName name="IQRScoreResultsCodeE73" hidden="1">#REF!</definedName>
    <definedName name="IQRScoreResultsCodeE74" hidden="1">#REF!</definedName>
    <definedName name="IQRScoreResultsCodeE76" hidden="1">#REF!</definedName>
    <definedName name="IQRScoreResultsCodeE77" hidden="1">#REF!</definedName>
    <definedName name="IQRScoreResultsCodeE78" hidden="1">#REF!</definedName>
    <definedName name="IQRScoreResultsCodeE79" hidden="1">#REF!</definedName>
    <definedName name="IQRScoreResultsCodeE81" hidden="1">#REF!</definedName>
    <definedName name="IQRScoreResultsCodeE83" hidden="1">#REF!</definedName>
    <definedName name="IQRScoreResultsCodeE85" hidden="1">#REF!</definedName>
    <definedName name="IQRScoreResultsCodeE92" hidden="1">#REF!</definedName>
    <definedName name="IQRScoreResultsCodeE93" hidden="1">#REF!</definedName>
    <definedName name="IQRScoreResultsCodeE94" hidden="1">#REF!</definedName>
    <definedName name="IQRScoreResultsCodeE96" hidden="1">#REF!</definedName>
    <definedName name="IQRScoreResultsCodeE97" hidden="1">#REF!</definedName>
    <definedName name="IQRScoreResultsCodeE98" hidden="1">#REF!</definedName>
    <definedName name="IQRScoreResultsCodeE99" hidden="1">#REF!</definedName>
    <definedName name="IQRScoreResultsCodeF101" hidden="1">#REF!</definedName>
    <definedName name="IQRScoreResultsCodeF102" hidden="1">#REF!</definedName>
    <definedName name="IQRScoreResultsCodeF105" hidden="1">#REF!</definedName>
    <definedName name="IQRScoreResultsCodeF112" hidden="1">#REF!</definedName>
    <definedName name="IQRScoreResultsCodeF122" hidden="1">#REF!</definedName>
    <definedName name="IQRScoreResultsCodeF15" hidden="1">#REF!</definedName>
    <definedName name="IQRScoreResultsCodeF152" hidden="1">#REF!</definedName>
    <definedName name="IQRScoreResultsCodeF16" hidden="1">#REF!</definedName>
    <definedName name="IQRScoreResultsCodeF17" hidden="1">#REF!</definedName>
    <definedName name="IQRScoreResultsCodeF18" hidden="1">#REF!</definedName>
    <definedName name="IQRScoreResultsCodeF19" hidden="1">#REF!</definedName>
    <definedName name="IQRScoreResultsCodeF20" hidden="1">#REF!</definedName>
    <definedName name="IQRScoreResultsCodeF22" hidden="1">#REF!</definedName>
    <definedName name="IQRScoreResultsCodeF23" hidden="1">#REF!</definedName>
    <definedName name="IQRScoreResultsCodeF24" hidden="1">#REF!</definedName>
    <definedName name="IQRScoreResultsCodeF25" hidden="1">#REF!</definedName>
    <definedName name="IQRScoreResultsCodeF27" hidden="1">#REF!</definedName>
    <definedName name="IQRScoreResultsCodeF31" hidden="1">#REF!</definedName>
    <definedName name="IQRScoreResultsCodeF34" hidden="1">#REF!</definedName>
    <definedName name="IQRScoreResultsCodeF35" hidden="1">#REF!</definedName>
    <definedName name="IQRScoreResultsCodeF36" hidden="1">#REF!</definedName>
    <definedName name="IQRScoreResultsCodeF37" hidden="1">#REF!</definedName>
    <definedName name="IQRScoreResultsCodeF38" hidden="1">#REF!</definedName>
    <definedName name="IQRScoreResultsCodeF39" hidden="1">#REF!</definedName>
    <definedName name="IQRScoreResultsCodeF43" hidden="1">#REF!</definedName>
    <definedName name="IQRScoreResultsCodeF48" hidden="1">#REF!</definedName>
    <definedName name="IQRScoreResultsCodeF50" hidden="1">#REF!</definedName>
    <definedName name="IQRScoreResultsCodeF53" hidden="1">#REF!</definedName>
    <definedName name="IQRScoreResultsCodeF54" hidden="1">#REF!</definedName>
    <definedName name="IQRScoreResultsCodeF55" hidden="1">#REF!</definedName>
    <definedName name="IQRScoreResultsCodeF57" hidden="1">#REF!</definedName>
    <definedName name="IQRScoreResultsCodeF60" hidden="1">#REF!</definedName>
    <definedName name="IQRScoreResultsCodeF76" hidden="1">#REF!</definedName>
    <definedName name="IQRScoreResultsCodeF77" hidden="1">#REF!</definedName>
    <definedName name="IQRScoreResultsCodeF78" hidden="1">#REF!</definedName>
    <definedName name="IQRScoreResultsCodeF79" hidden="1">#REF!</definedName>
    <definedName name="IQRScoreResultsCodeF81" hidden="1">#REF!</definedName>
    <definedName name="IQRScoreResultsCodeF83" hidden="1">#REF!</definedName>
    <definedName name="IQRScoreResultsCodeF85" hidden="1">#REF!</definedName>
    <definedName name="IQRScoreResultsCodeF92" hidden="1">#REF!</definedName>
    <definedName name="IQRScoreResultsCodeF96" hidden="1">#REF!</definedName>
    <definedName name="IQRScoreResultsCodeF97" hidden="1">#REF!</definedName>
    <definedName name="IQRScoreResultsCodeF98" hidden="1">#REF!</definedName>
    <definedName name="IQRScoreResultsCodeF99" hidden="1">#REF!</definedName>
    <definedName name="IQRScoreResultsCodeG102" hidden="1">#REF!</definedName>
    <definedName name="IQRScoreResultsCodeG103" hidden="1">#REF!</definedName>
    <definedName name="IQRScoreResultsCodeG104" hidden="1">#REF!</definedName>
    <definedName name="IQRScoreResultsCodeG105" hidden="1">#REF!</definedName>
    <definedName name="IQRScoreResultsCodeG117" hidden="1">#REF!</definedName>
    <definedName name="IQRScoreResultsCodeG121" hidden="1">#REF!</definedName>
    <definedName name="IQRScoreResultsCodeG122" hidden="1">#REF!</definedName>
    <definedName name="IQRScoreResultsCodeG123" hidden="1">#REF!</definedName>
    <definedName name="IQRScoreResultsCodeG124" hidden="1">#REF!</definedName>
    <definedName name="IQRScoreResultsCodeG125" hidden="1">#REF!</definedName>
    <definedName name="IQRScoreResultsCodeG126" hidden="1">#REF!</definedName>
    <definedName name="IQRScoreResultsCodeG127" hidden="1">#REF!</definedName>
    <definedName name="IQRScoreResultsCodeG128" hidden="1">#REF!</definedName>
    <definedName name="IQRScoreResultsCodeG15" hidden="1">#REF!</definedName>
    <definedName name="IQRScoreResultsCodeG152" hidden="1">#REF!</definedName>
    <definedName name="IQRScoreResultsCodeG153" hidden="1">#REF!</definedName>
    <definedName name="IQRScoreResultsCodeG154" hidden="1">#REF!</definedName>
    <definedName name="IQRScoreResultsCodeG155" hidden="1">#REF!</definedName>
    <definedName name="IQRScoreResultsCodeG156" hidden="1">#REF!</definedName>
    <definedName name="IQRScoreResultsCodeG157" hidden="1">#REF!</definedName>
    <definedName name="IQRScoreResultsCodeG158" hidden="1">#REF!</definedName>
    <definedName name="IQRScoreResultsCodeG159" hidden="1">#REF!</definedName>
    <definedName name="IQRScoreResultsCodeG16" hidden="1">#REF!</definedName>
    <definedName name="IQRScoreResultsCodeG18" hidden="1">#REF!</definedName>
    <definedName name="IQRScoreResultsCodeG22" hidden="1">#REF!</definedName>
    <definedName name="IQRScoreResultsCodeG23" hidden="1">#REF!</definedName>
    <definedName name="IQRScoreResultsCodeG24" hidden="1">#REF!</definedName>
    <definedName name="IQRScoreResultsCodeG25" hidden="1">#REF!</definedName>
    <definedName name="IQRScoreResultsCodeG27" hidden="1">#REF!</definedName>
    <definedName name="IQRScoreResultsCodeG31" hidden="1">#REF!</definedName>
    <definedName name="IQRScoreResultsCodeG49" hidden="1">#REF!</definedName>
    <definedName name="IQRScoreResultsCodeG50" hidden="1">#REF!</definedName>
    <definedName name="IQRScoreResultsCodeG51" hidden="1">#REF!</definedName>
    <definedName name="IQRScoreResultsCodeG52" hidden="1">#REF!</definedName>
    <definedName name="IQRScoreResultsCodeG53" hidden="1">#REF!</definedName>
    <definedName name="IQRScoreResultsCodeG57" hidden="1">#REF!</definedName>
    <definedName name="IQRScoreResultsCodeG58" hidden="1">#REF!</definedName>
    <definedName name="IQRScoreResultsCodeG59" hidden="1">#REF!</definedName>
    <definedName name="IQRScoreResultsCodeG60" hidden="1">#REF!</definedName>
    <definedName name="IQRScoreResultsCodeG61" hidden="1">#REF!</definedName>
    <definedName name="IQRScoreResultsCodeG62" hidden="1">#REF!</definedName>
    <definedName name="IQRScoreResultsCodeG66" hidden="1">#REF!</definedName>
    <definedName name="IQRScoreResultsCodeG83" hidden="1">#REF!</definedName>
    <definedName name="IQRScoreResultsCodeG84" hidden="1">#REF!</definedName>
    <definedName name="IQRScoreResultsCodeG85" hidden="1">#REF!</definedName>
    <definedName name="IQRScoreResultsCodeH100" hidden="1">#REF!</definedName>
    <definedName name="IQRScoreResultsCodeH101" hidden="1">#REF!</definedName>
    <definedName name="IQRScoreResultsCodeH102" hidden="1">#REF!</definedName>
    <definedName name="IQRScoreResultsCodeH103" hidden="1">#REF!</definedName>
    <definedName name="IQRScoreResultsCodeH104" hidden="1">#REF!</definedName>
    <definedName name="IQRScoreResultsCodeH105" hidden="1">#REF!</definedName>
    <definedName name="IQRScoreResultsCodeH106" hidden="1">#REF!</definedName>
    <definedName name="IQRScoreResultsCodeH107" hidden="1">#REF!</definedName>
    <definedName name="IQRScoreResultsCodeH122" hidden="1">#REF!</definedName>
    <definedName name="IQRScoreResultsCodeH123" hidden="1">#REF!</definedName>
    <definedName name="IQRScoreResultsCodeH124" hidden="1">#REF!</definedName>
    <definedName name="IQRScoreResultsCodeH125" hidden="1">#REF!</definedName>
    <definedName name="IQRScoreResultsCodeH126" hidden="1">#REF!</definedName>
    <definedName name="IQRScoreResultsCodeH127" hidden="1">#REF!</definedName>
    <definedName name="IQRScoreResultsCodeH128" hidden="1">#REF!</definedName>
    <definedName name="IQRScoreResultsCodeH152" hidden="1">#REF!</definedName>
    <definedName name="IQRScoreResultsCodeH37" hidden="1">#REF!</definedName>
    <definedName name="IQRScoreResultsCodeH41" hidden="1">#REF!</definedName>
    <definedName name="IQRScoreResultsCodeH42" hidden="1">#REF!</definedName>
    <definedName name="IQRScoreResultsCodeH48" hidden="1">#REF!</definedName>
    <definedName name="IQRScoreResultsCodeH49" hidden="1">#REF!</definedName>
    <definedName name="IQRScoreResultsCodeH50" hidden="1">#REF!</definedName>
    <definedName name="IQRScoreResultsCodeH53" hidden="1">#REF!</definedName>
    <definedName name="IQRScoreResultsCodeH54" hidden="1">#REF!</definedName>
    <definedName name="IQRScoreResultsCodeH55" hidden="1">#REF!</definedName>
    <definedName name="IQRScoreResultsCodeH57" hidden="1">#REF!</definedName>
    <definedName name="IQRScoreResultsCodeH60" hidden="1">#REF!</definedName>
    <definedName name="IQRScoreResultsCodeH61" hidden="1">#REF!</definedName>
    <definedName name="IQRScoreResultsCodeH74" hidden="1">#REF!</definedName>
    <definedName name="IQRScoreResultsCodeH78" hidden="1">#REF!</definedName>
    <definedName name="IQRScoreResultsCodeH79" hidden="1">#REF!</definedName>
    <definedName name="IQRScoreResultsCodeH83" hidden="1">#REF!</definedName>
    <definedName name="IQRScoreResultsCodeH85" hidden="1">#REF!</definedName>
    <definedName name="IQRScoreResultsCodeH96" hidden="1">#REF!</definedName>
    <definedName name="IQRScoreResultsCodeI102" hidden="1">#REF!</definedName>
    <definedName name="IQRScoreResultsCodeI122" hidden="1">#REF!</definedName>
    <definedName name="IQRScoreResultsCodeI148" hidden="1">#REF!</definedName>
    <definedName name="IQRScoreResultsCodeI37" hidden="1">#REF!</definedName>
    <definedName name="IQRScoreResultsCodeI41" hidden="1">#REF!</definedName>
    <definedName name="IQRScoreResultsCodeI42" hidden="1">#REF!</definedName>
    <definedName name="IQRScoreResultsCodeI48" hidden="1">#REF!</definedName>
    <definedName name="IQRScoreResultsCodeI49" hidden="1">#REF!</definedName>
    <definedName name="IQRScoreResultsCodeI50" hidden="1">#REF!</definedName>
    <definedName name="IQRScoreResultsCodeI57" hidden="1">#REF!</definedName>
    <definedName name="IQRScoreResultsCodeI58" hidden="1">#REF!</definedName>
    <definedName name="IQRScoreResultsCodeI59" hidden="1">#REF!</definedName>
    <definedName name="IQRScoreResultsCodeI60" hidden="1">#REF!</definedName>
    <definedName name="IQRScoreResultsCodeI62" hidden="1">#REF!</definedName>
    <definedName name="IQRScoreResultsCodeI66" hidden="1">#REF!</definedName>
    <definedName name="IQRScoreResultsCodeI74" hidden="1">#REF!</definedName>
    <definedName name="IQRScoreResultsCodeI78" hidden="1">#REF!</definedName>
    <definedName name="IQRScoreResultsCodeI79" hidden="1">#REF!</definedName>
    <definedName name="IQRScoreResultsCodeI83" hidden="1">#REF!</definedName>
    <definedName name="IQRScoreResultsCodeI84" hidden="1">#REF!</definedName>
    <definedName name="IQRScoreResultsCodeI85" hidden="1">#REF!</definedName>
    <definedName name="IQRScoreResultsCodeI96" hidden="1">#REF!</definedName>
    <definedName name="IQRScoreResultsCodeJ118" hidden="1">#REF!</definedName>
    <definedName name="IQRScoreResultsCodeJ119" hidden="1">#REF!</definedName>
    <definedName name="IQRScoreResultsCodeJ120" hidden="1">#REF!</definedName>
    <definedName name="IQRScoreResultsCodeJ121" hidden="1">#REF!</definedName>
    <definedName name="IQRScoreResultsCodeJ122" hidden="1">#REF!</definedName>
    <definedName name="IQRScoreResultsCodeJ14" hidden="1">#REF!</definedName>
    <definedName name="IQRScoreResultsCodeJ148" hidden="1">#REF!</definedName>
    <definedName name="IQRScoreResultsCodeJ15" hidden="1">#REF!</definedName>
    <definedName name="IQRScoreResultsCodeJ16" hidden="1">#REF!</definedName>
    <definedName name="IQRScoreResultsCodeJ17" hidden="1">#REF!</definedName>
    <definedName name="IQRScoreResultsCodeJ18" hidden="1">#REF!</definedName>
    <definedName name="IQRScoreResultsCodeJ26" hidden="1">#REF!</definedName>
    <definedName name="IQRScoreResultsCodeJ27" hidden="1">#REF!</definedName>
    <definedName name="IQRScoreResultsCodeJ28" hidden="1">#REF!</definedName>
    <definedName name="IQRScoreResultsCodeJ29" hidden="1">#REF!</definedName>
    <definedName name="IQRScoreResultsCodeJ30" hidden="1">#REF!</definedName>
    <definedName name="IQRScoreResultsCodeJ37" hidden="1">#REF!</definedName>
    <definedName name="IQRScoreResultsCodeJ49" hidden="1">#REF!</definedName>
    <definedName name="IQRScoreResultsCodeJ50" hidden="1">#REF!</definedName>
    <definedName name="IQRScoreResultsCodeJ51" hidden="1">#REF!</definedName>
    <definedName name="IQRScoreResultsCodeJ52" hidden="1">#REF!</definedName>
    <definedName name="IQRScoreResultsCodeJ53" hidden="1">#REF!</definedName>
    <definedName name="IQRScoreResultsCodeJ68" hidden="1">#REF!</definedName>
    <definedName name="IQRScoreResultsCodeJ69" hidden="1">#REF!</definedName>
    <definedName name="IQRScoreResultsCodeJ70" hidden="1">#REF!</definedName>
    <definedName name="IQRScoreResultsCodeJ71" hidden="1">#REF!</definedName>
    <definedName name="IQRScoreResultsCodeJ72" hidden="1">#REF!</definedName>
    <definedName name="IQRScoreResultsCodeJ74" hidden="1">#REF!</definedName>
    <definedName name="IQRScoreResultsCodeJ88" hidden="1">#REF!</definedName>
    <definedName name="IQRScoreResultsCodeJ89" hidden="1">#REF!</definedName>
    <definedName name="IQRScoreResultsCodeJ90" hidden="1">#REF!</definedName>
    <definedName name="IQRScoreResultsCodeJ91" hidden="1">#REF!</definedName>
    <definedName name="IQRScoreResultsCodeJ92" hidden="1">#REF!</definedName>
    <definedName name="IQRScoreResultsCodeJ96" hidden="1">#REF!</definedName>
    <definedName name="IQRScoreResultsCodeK122" hidden="1">#REF!</definedName>
    <definedName name="IQRScoreResultsCodeK123" hidden="1">#REF!</definedName>
    <definedName name="IQRScoreResultsCodeK124" hidden="1">#REF!</definedName>
    <definedName name="IQRScoreResultsCodeK126" hidden="1">#REF!</definedName>
    <definedName name="IQRScoreResultsCodeK14" hidden="1">#REF!</definedName>
    <definedName name="IQRScoreResultsCodeK148" hidden="1">#REF!</definedName>
    <definedName name="IQRScoreResultsCodeK15" hidden="1">#REF!</definedName>
    <definedName name="IQRScoreResultsCodeK16" hidden="1">#REF!</definedName>
    <definedName name="IQRScoreResultsCodeK17" hidden="1">#REF!</definedName>
    <definedName name="IQRScoreResultsCodeK18" hidden="1">#REF!</definedName>
    <definedName name="IQRScoreResultsCodeK19" hidden="1">#REF!</definedName>
    <definedName name="IQRScoreResultsCodeK20" hidden="1">#REF!</definedName>
    <definedName name="IQRScoreResultsCodeK22" hidden="1">#REF!</definedName>
    <definedName name="IQRScoreResultsCodeK26" hidden="1">#REF!</definedName>
    <definedName name="IQRScoreResultsCodeK27" hidden="1">#REF!</definedName>
    <definedName name="IQRScoreResultsCodeK28" hidden="1">#REF!</definedName>
    <definedName name="IQRScoreResultsCodeK29" hidden="1">#REF!</definedName>
    <definedName name="IQRScoreResultsCodeK30" hidden="1">#REF!</definedName>
    <definedName name="IQRScoreResultsCodeK31" hidden="1">#REF!</definedName>
    <definedName name="IQRScoreResultsCodeK32" hidden="1">#REF!</definedName>
    <definedName name="IQRScoreResultsCodeK34" hidden="1">#REF!</definedName>
    <definedName name="IQRScoreResultsCodeK53" hidden="1">#REF!</definedName>
    <definedName name="IQRScoreResultsCodeK54" hidden="1">#REF!</definedName>
    <definedName name="IQRScoreResultsCodeK55" hidden="1">#REF!</definedName>
    <definedName name="IQRScoreResultsCodeK57" hidden="1">#REF!</definedName>
    <definedName name="IQRScoreResultsCodeK68" hidden="1">#REF!</definedName>
    <definedName name="IQRScoreResultsCodeK69" hidden="1">#REF!</definedName>
    <definedName name="IQRScoreResultsCodeK70" hidden="1">#REF!</definedName>
    <definedName name="IQRScoreResultsCodeK71" hidden="1">#REF!</definedName>
    <definedName name="IQRScoreResultsCodeK72" hidden="1">#REF!</definedName>
    <definedName name="IQRScoreResultsCodeK73" hidden="1">#REF!</definedName>
    <definedName name="IQRScoreResultsCodeK74" hidden="1">#REF!</definedName>
    <definedName name="IQRScoreResultsCodeK76" hidden="1">#REF!</definedName>
    <definedName name="IQRScoreResultsCodeK83" hidden="1">#REF!</definedName>
    <definedName name="IQRScoreResultsCodeK84" hidden="1">#REF!</definedName>
    <definedName name="IQRScoreResultsCodeK85" hidden="1">#REF!</definedName>
    <definedName name="IQRScoreResultsCodeK88" hidden="1">#REF!</definedName>
    <definedName name="IQRScoreResultsCodeK89" hidden="1">#REF!</definedName>
    <definedName name="IQRScoreResultsCodeK90" hidden="1">#REF!</definedName>
    <definedName name="IQRScoreResultsCodeK91" hidden="1">#REF!</definedName>
    <definedName name="IQRScoreResultsCodeK92" hidden="1">#REF!</definedName>
    <definedName name="IQRScoreResultsCodeK93" hidden="1">#REF!</definedName>
    <definedName name="IQRScoreResultsCodeK94" hidden="1">#REF!</definedName>
    <definedName name="IQRScoreResultsCodeK96" hidden="1">#REF!</definedName>
    <definedName name="IQRScoreResultsCodeL101" hidden="1">#REF!</definedName>
    <definedName name="IQRScoreResultsCodeL102" hidden="1">#REF!</definedName>
    <definedName name="IQRScoreResultsCodeL105" hidden="1">#REF!</definedName>
    <definedName name="IQRScoreResultsCodeL112" hidden="1">#REF!</definedName>
    <definedName name="IQRScoreResultsCodeL122" hidden="1">#REF!</definedName>
    <definedName name="IQRScoreResultsCodeL126" hidden="1">#REF!</definedName>
    <definedName name="IQRScoreResultsCodeL127" hidden="1">#REF!</definedName>
    <definedName name="IQRScoreResultsCodeL128" hidden="1">#REF!</definedName>
    <definedName name="IQRScoreResultsCodeL129" hidden="1">#REF!</definedName>
    <definedName name="IQRScoreResultsCodeL131" hidden="1">#REF!</definedName>
    <definedName name="IQRScoreResultsCodeL135" hidden="1">#REF!</definedName>
    <definedName name="IQRScoreResultsCodeL14" hidden="1">#REF!</definedName>
    <definedName name="IQRScoreResultsCodeL142" hidden="1">#REF!</definedName>
    <definedName name="IQRScoreResultsCodeL15" hidden="1">#REF!</definedName>
    <definedName name="IQRScoreResultsCodeL152" hidden="1">#REF!</definedName>
    <definedName name="IQRScoreResultsCodeL16" hidden="1">#REF!</definedName>
    <definedName name="IQRScoreResultsCodeL17" hidden="1">#REF!</definedName>
    <definedName name="IQRScoreResultsCodeL18" hidden="1">#REF!</definedName>
    <definedName name="IQRScoreResultsCodeL19" hidden="1">#REF!</definedName>
    <definedName name="IQRScoreResultsCodeL20" hidden="1">#REF!</definedName>
    <definedName name="IQRScoreResultsCodeL22" hidden="1">#REF!</definedName>
    <definedName name="IQRScoreResultsCodeL23" hidden="1">#REF!</definedName>
    <definedName name="IQRScoreResultsCodeL24" hidden="1">#REF!</definedName>
    <definedName name="IQRScoreResultsCodeL25" hidden="1">#REF!</definedName>
    <definedName name="IQRScoreResultsCodeL27" hidden="1">#REF!</definedName>
    <definedName name="IQRScoreResultsCodeL30" hidden="1">#REF!</definedName>
    <definedName name="IQRScoreResultsCodeL31" hidden="1">#REF!</definedName>
    <definedName name="IQRScoreResultsCodeL32" hidden="1">#REF!</definedName>
    <definedName name="IQRScoreResultsCodeL34" hidden="1">#REF!</definedName>
    <definedName name="IQRScoreResultsCodeL35" hidden="1">#REF!</definedName>
    <definedName name="IQRScoreResultsCodeL36" hidden="1">#REF!</definedName>
    <definedName name="IQRScoreResultsCodeL37" hidden="1">#REF!</definedName>
    <definedName name="IQRScoreResultsCodeL38" hidden="1">#REF!</definedName>
    <definedName name="IQRScoreResultsCodeL39" hidden="1">#REF!</definedName>
    <definedName name="IQRScoreResultsCodeL43" hidden="1">#REF!</definedName>
    <definedName name="IQRScoreResultsCodeL49" hidden="1">#REF!</definedName>
    <definedName name="IQRScoreResultsCodeL50" hidden="1">#REF!</definedName>
    <definedName name="IQRScoreResultsCodeL51" hidden="1">#REF!</definedName>
    <definedName name="IQRScoreResultsCodeL52" hidden="1">#REF!</definedName>
    <definedName name="IQRScoreResultsCodeL53" hidden="1">#REF!</definedName>
    <definedName name="IQRScoreResultsCodeL57" hidden="1">#REF!</definedName>
    <definedName name="IQRScoreResultsCodeL58" hidden="1">#REF!</definedName>
    <definedName name="IQRScoreResultsCodeL59" hidden="1">#REF!</definedName>
    <definedName name="IQRScoreResultsCodeL60" hidden="1">#REF!</definedName>
    <definedName name="IQRScoreResultsCodeL62" hidden="1">#REF!</definedName>
    <definedName name="IQRScoreResultsCodeL66" hidden="1">#REF!</definedName>
    <definedName name="IQRScoreResultsCodeL72" hidden="1">#REF!</definedName>
    <definedName name="IQRScoreResultsCodeL73" hidden="1">#REF!</definedName>
    <definedName name="IQRScoreResultsCodeL74" hidden="1">#REF!</definedName>
    <definedName name="IQRScoreResultsCodeL76" hidden="1">#REF!</definedName>
    <definedName name="IQRScoreResultsCodeL77" hidden="1">#REF!</definedName>
    <definedName name="IQRScoreResultsCodeL78" hidden="1">#REF!</definedName>
    <definedName name="IQRScoreResultsCodeL79" hidden="1">#REF!</definedName>
    <definedName name="IQRScoreResultsCodeL81" hidden="1">#REF!</definedName>
    <definedName name="IQRScoreResultsCodeL85" hidden="1">#REF!</definedName>
    <definedName name="IQRScoreResultsCodeL88" hidden="1">#REF!</definedName>
    <definedName name="IQRScoreResultsCodeL89" hidden="1">#REF!</definedName>
    <definedName name="IQRScoreResultsCodeL90" hidden="1">#REF!</definedName>
    <definedName name="IQRScoreResultsCodeL91" hidden="1">#REF!</definedName>
    <definedName name="IQRScoreResultsCodeL92" hidden="1">#REF!</definedName>
    <definedName name="IQRScoreResultsCodeL93" hidden="1">#REF!</definedName>
    <definedName name="IQRScoreResultsCodeL94" hidden="1">#REF!</definedName>
    <definedName name="IQRScoreResultsCodeL96" hidden="1">#REF!</definedName>
    <definedName name="IQRScoreResultsCodeL97" hidden="1">#REF!</definedName>
    <definedName name="IQRScoreResultsCodeL98" hidden="1">#REF!</definedName>
    <definedName name="IQRScoreResultsCodeL99" hidden="1">#REF!</definedName>
    <definedName name="IQRScoreResultsCodeM101" hidden="1">#REF!</definedName>
    <definedName name="IQRScoreResultsCodeM102" hidden="1">#REF!</definedName>
    <definedName name="IQRScoreResultsCodeM105" hidden="1">#REF!</definedName>
    <definedName name="IQRScoreResultsCodeM112" hidden="1">#REF!</definedName>
    <definedName name="IQRScoreResultsCodeM122" hidden="1">#REF!</definedName>
    <definedName name="IQRScoreResultsCodeM152" hidden="1">#REF!</definedName>
    <definedName name="IQRScoreResultsCodeM18" hidden="1">#REF!</definedName>
    <definedName name="IQRScoreResultsCodeM19" hidden="1">#REF!</definedName>
    <definedName name="IQRScoreResultsCodeM20" hidden="1">#REF!</definedName>
    <definedName name="IQRScoreResultsCodeM22" hidden="1">#REF!</definedName>
    <definedName name="IQRScoreResultsCodeM23" hidden="1">#REF!</definedName>
    <definedName name="IQRScoreResultsCodeM24" hidden="1">#REF!</definedName>
    <definedName name="IQRScoreResultsCodeM25" hidden="1">#REF!</definedName>
    <definedName name="IQRScoreResultsCodeM27" hidden="1">#REF!</definedName>
    <definedName name="IQRScoreResultsCodeM31" hidden="1">#REF!</definedName>
    <definedName name="IQRScoreResultsCodeM34" hidden="1">#REF!</definedName>
    <definedName name="IQRScoreResultsCodeM35" hidden="1">#REF!</definedName>
    <definedName name="IQRScoreResultsCodeM36" hidden="1">#REF!</definedName>
    <definedName name="IQRScoreResultsCodeM37" hidden="1">#REF!</definedName>
    <definedName name="IQRScoreResultsCodeM38" hidden="1">#REF!</definedName>
    <definedName name="IQRScoreResultsCodeM39" hidden="1">#REF!</definedName>
    <definedName name="IQRScoreResultsCodeM43" hidden="1">#REF!</definedName>
    <definedName name="IQRScoreResultsCodeM48" hidden="1">#REF!</definedName>
    <definedName name="IQRScoreResultsCodeM50" hidden="1">#REF!</definedName>
    <definedName name="IQRScoreResultsCodeM53" hidden="1">#REF!</definedName>
    <definedName name="IQRScoreResultsCodeM54" hidden="1">#REF!</definedName>
    <definedName name="IQRScoreResultsCodeM55" hidden="1">#REF!</definedName>
    <definedName name="IQRScoreResultsCodeM57" hidden="1">#REF!</definedName>
    <definedName name="IQRScoreResultsCodeM60" hidden="1">#REF!</definedName>
    <definedName name="IQRScoreResultsCodeM76" hidden="1">#REF!</definedName>
    <definedName name="IQRScoreResultsCodeM77" hidden="1">#REF!</definedName>
    <definedName name="IQRScoreResultsCodeM78" hidden="1">#REF!</definedName>
    <definedName name="IQRScoreResultsCodeM79" hidden="1">#REF!</definedName>
    <definedName name="IQRScoreResultsCodeM81" hidden="1">#REF!</definedName>
    <definedName name="IQRScoreResultsCodeM83" hidden="1">#REF!</definedName>
    <definedName name="IQRScoreResultsCodeM85" hidden="1">#REF!</definedName>
    <definedName name="IQRScoreResultsCodeM92" hidden="1">#REF!</definedName>
    <definedName name="IQRScoreResultsCodeM93" hidden="1">#REF!</definedName>
    <definedName name="IQRScoreResultsCodeM94" hidden="1">#REF!</definedName>
    <definedName name="IQRScoreResultsCodeM96" hidden="1">#REF!</definedName>
    <definedName name="IQRScoreResultsCodeM97" hidden="1">#REF!</definedName>
    <definedName name="IQRScoreResultsCodeM98" hidden="1">#REF!</definedName>
    <definedName name="IQRScoreResultsCodeM99" hidden="1">#REF!</definedName>
    <definedName name="IQRScoreResultsCodeN100" hidden="1">#REF!</definedName>
    <definedName name="IQRScoreResultsCodeN101" hidden="1">#REF!</definedName>
    <definedName name="IQRScoreResultsCodeN102" hidden="1">#REF!</definedName>
    <definedName name="IQRScoreResultsCodeN103" hidden="1">#REF!</definedName>
    <definedName name="IQRScoreResultsCodeN104" hidden="1">#REF!</definedName>
    <definedName name="IQRScoreResultsCodeN105" hidden="1">#REF!</definedName>
    <definedName name="IQRScoreResultsCodeN106" hidden="1">#REF!</definedName>
    <definedName name="IQRScoreResultsCodeN107" hidden="1">#REF!</definedName>
    <definedName name="IQRScoreResultsCodeN112" hidden="1">#REF!</definedName>
    <definedName name="IQRScoreResultsCodeN121" hidden="1">#REF!</definedName>
    <definedName name="IQRScoreResultsCodeN122" hidden="1">#REF!</definedName>
    <definedName name="IQRScoreResultsCodeN123" hidden="1">#REF!</definedName>
    <definedName name="IQRScoreResultsCodeN124" hidden="1">#REF!</definedName>
    <definedName name="IQRScoreResultsCodeN125" hidden="1">#REF!</definedName>
    <definedName name="IQRScoreResultsCodeN126" hidden="1">#REF!</definedName>
    <definedName name="IQRScoreResultsCodeN127" hidden="1">#REF!</definedName>
    <definedName name="IQRScoreResultsCodeN128" hidden="1">#REF!</definedName>
    <definedName name="IQRScoreResultsCodeN148" hidden="1">#REF!</definedName>
    <definedName name="IQRScoreResultsCodeN152" hidden="1">#REF!</definedName>
    <definedName name="IQRScoreResultsCodeN153" hidden="1">#REF!</definedName>
    <definedName name="IQRScoreResultsCodeN154" hidden="1">#REF!</definedName>
    <definedName name="IQRScoreResultsCodeN155" hidden="1">#REF!</definedName>
    <definedName name="IQRScoreResultsCodeN156" hidden="1">#REF!</definedName>
    <definedName name="IQRScoreResultsCodeN157" hidden="1">#REF!</definedName>
    <definedName name="IQRScoreResultsCodeN158" hidden="1">#REF!</definedName>
    <definedName name="IQRScoreResultsCodeN159" hidden="1">#REF!</definedName>
    <definedName name="IQRScoreResultsCodeN22" hidden="1">#REF!</definedName>
    <definedName name="IQRScoreResultsCodeN23" hidden="1">#REF!</definedName>
    <definedName name="IQRScoreResultsCodeN24" hidden="1">#REF!</definedName>
    <definedName name="IQRScoreResultsCodeN25" hidden="1">#REF!</definedName>
    <definedName name="IQRScoreResultsCodeN27" hidden="1">#REF!</definedName>
    <definedName name="IQRScoreResultsCodeN31" hidden="1">#REF!</definedName>
    <definedName name="IQRScoreResultsCodeN37" hidden="1">#REF!</definedName>
    <definedName name="IQRScoreResultsCodeN41" hidden="1">#REF!</definedName>
    <definedName name="IQRScoreResultsCodeN42" hidden="1">#REF!</definedName>
    <definedName name="IQRScoreResultsCodeN49" hidden="1">#REF!</definedName>
    <definedName name="IQRScoreResultsCodeN50" hidden="1">#REF!</definedName>
    <definedName name="IQRScoreResultsCodeN51" hidden="1">#REF!</definedName>
    <definedName name="IQRScoreResultsCodeN52" hidden="1">#REF!</definedName>
    <definedName name="IQRScoreResultsCodeN53" hidden="1">#REF!</definedName>
    <definedName name="IQRScoreResultsCodeN54" hidden="1">#REF!</definedName>
    <definedName name="IQRScoreResultsCodeN55" hidden="1">#REF!</definedName>
    <definedName name="IQRScoreResultsCodeN57" hidden="1">#REF!</definedName>
    <definedName name="IQRScoreResultsCodeN58" hidden="1">#REF!</definedName>
    <definedName name="IQRScoreResultsCodeN59" hidden="1">#REF!</definedName>
    <definedName name="IQRScoreResultsCodeN60" hidden="1">#REF!</definedName>
    <definedName name="IQRScoreResultsCodeN61" hidden="1">#REF!</definedName>
    <definedName name="IQRScoreResultsCodeN62" hidden="1">#REF!</definedName>
    <definedName name="IQRScoreResultsCodeN66" hidden="1">#REF!</definedName>
    <definedName name="IQRScoreResultsCodeN74" hidden="1">#REF!</definedName>
    <definedName name="IQRScoreResultsCodeN78" hidden="1">#REF!</definedName>
    <definedName name="IQRScoreResultsCodeN79" hidden="1">#REF!</definedName>
    <definedName name="IQRScoreResultsCodeN83" hidden="1">#REF!</definedName>
    <definedName name="IQRScoreResultsCodeN84" hidden="1">#REF!</definedName>
    <definedName name="IQRScoreResultsCodeN85" hidden="1">#REF!</definedName>
    <definedName name="IQRScoreResultsCodeN96" hidden="1">#REF!</definedName>
    <definedName name="IQRScoreResultsCodeN97" hidden="1">#REF!</definedName>
    <definedName name="IQRScoreResultsCodeN98" hidden="1">#REF!</definedName>
    <definedName name="IQRScoreResultsCodeN99" hidden="1">#REF!</definedName>
    <definedName name="IQRScoreResultsCodeO102" hidden="1">#REF!</definedName>
    <definedName name="IQRScoreResultsCodeO103" hidden="1">#REF!</definedName>
    <definedName name="IQRScoreResultsCodeO104" hidden="1">#REF!</definedName>
    <definedName name="IQRScoreResultsCodeO105" hidden="1">#REF!</definedName>
    <definedName name="IQRScoreResultsCodeO106" hidden="1">#REF!</definedName>
    <definedName name="IQRScoreResultsCodeO107" hidden="1">#REF!</definedName>
    <definedName name="IQRScoreResultsCodeO117" hidden="1">#REF!</definedName>
    <definedName name="IQRScoreResultsCodeO122" hidden="1">#REF!</definedName>
    <definedName name="IQRScoreResultsCodeO123" hidden="1">#REF!</definedName>
    <definedName name="IQRScoreResultsCodeO124" hidden="1">#REF!</definedName>
    <definedName name="IQRScoreResultsCodeO125" hidden="1">#REF!</definedName>
    <definedName name="IQRScoreResultsCodeO126" hidden="1">#REF!</definedName>
    <definedName name="IQRScoreResultsCodeO127" hidden="1">#REF!</definedName>
    <definedName name="IQRScoreResultsCodeO128" hidden="1">#REF!</definedName>
    <definedName name="IQRScoreResultsCodeO148" hidden="1">#REF!</definedName>
    <definedName name="IQRScoreResultsCodeO15" hidden="1">#REF!</definedName>
    <definedName name="IQRScoreResultsCodeO152" hidden="1">#REF!</definedName>
    <definedName name="IQRScoreResultsCodeO16" hidden="1">#REF!</definedName>
    <definedName name="IQRScoreResultsCodeO22" hidden="1">#REF!</definedName>
    <definedName name="IQRScoreResultsCodeO37" hidden="1">#REF!</definedName>
    <definedName name="IQRScoreResultsCodeO48" hidden="1">#REF!</definedName>
    <definedName name="IQRScoreResultsCodeO49" hidden="1">#REF!</definedName>
    <definedName name="IQRScoreResultsCodeO50" hidden="1">#REF!</definedName>
    <definedName name="IQRScoreResultsCodeO53" hidden="1">#REF!</definedName>
    <definedName name="IQRScoreResultsCodeO54" hidden="1">#REF!</definedName>
    <definedName name="IQRScoreResultsCodeO55" hidden="1">#REF!</definedName>
    <definedName name="IQRScoreResultsCodeO57" hidden="1">#REF!</definedName>
    <definedName name="IQRScoreResultsCodeO60" hidden="1">#REF!</definedName>
    <definedName name="IQRScoreResultsCodeO61" hidden="1">#REF!</definedName>
    <definedName name="IQRScoreResultsCodeO74" hidden="1">#REF!</definedName>
    <definedName name="IQRScoreResultsCodeO83" hidden="1">#REF!</definedName>
    <definedName name="IQRScoreResultsCodeO96" hidden="1">#REF!</definedName>
    <definedName name="IQRScoreResultsCodeP102" hidden="1">#REF!</definedName>
    <definedName name="IQRScoreResultsCodeP122" hidden="1">#REF!</definedName>
    <definedName name="IQRScoreResultsCodeP123" hidden="1">#REF!</definedName>
    <definedName name="IQRScoreResultsCodeP124" hidden="1">#REF!</definedName>
    <definedName name="IQRScoreResultsCodeP125" hidden="1">#REF!</definedName>
    <definedName name="IQRScoreResultsCodeP126" hidden="1">#REF!</definedName>
    <definedName name="IQRScoreResultsCodeP127" hidden="1">#REF!</definedName>
    <definedName name="IQRScoreResultsCodeP128" hidden="1">#REF!</definedName>
    <definedName name="IQRScoreResultsCodeP16" hidden="1">#REF!</definedName>
    <definedName name="IQRScoreResultsCodeP22" hidden="1">#REF!</definedName>
    <definedName name="IQRScoreResultsCodeP48" hidden="1">#REF!</definedName>
    <definedName name="IQRScoreResultsCodeP49" hidden="1">#REF!</definedName>
    <definedName name="IQRScoreResultsCodeP57" hidden="1">#REF!</definedName>
    <definedName name="IQRScoreResultsCodeP58" hidden="1">#REF!</definedName>
    <definedName name="IQRScoreResultsCodeP59" hidden="1">#REF!</definedName>
    <definedName name="IQRScoreResultsCodeP60" hidden="1">#REF!</definedName>
    <definedName name="IQRScoreResultsCodeP62" hidden="1">#REF!</definedName>
    <definedName name="IQRScoreResultsCodeP66" hidden="1">#REF!</definedName>
    <definedName name="IQRScoreResultsCodeP83" hidden="1">#REF!</definedName>
    <definedName name="IQRScoreResultsCodeP84" hidden="1">#REF!</definedName>
    <definedName name="IQRScoreResultsCodeP85" hidden="1">#REF!</definedName>
    <definedName name="IQRScoreResultsCodeQ117" hidden="1">#REF!</definedName>
    <definedName name="IQRScoreResultsCodeQ121" hidden="1">#REF!</definedName>
    <definedName name="IQRScoreResultsCodeQ128" hidden="1">#REF!</definedName>
    <definedName name="IQRScoreResultsCodeR100" hidden="1">#REF!</definedName>
    <definedName name="IQRScoreResultsCodeR101" hidden="1">#REF!</definedName>
    <definedName name="IQRScoreResultsCodeR107" hidden="1">#REF!</definedName>
    <definedName name="IQRScoreResultsCodeR117" hidden="1">#REF!</definedName>
    <definedName name="IQRScoreResultsCodeR37" hidden="1">#REF!</definedName>
    <definedName name="IQRScoreResultsCodeR41" hidden="1">#REF!</definedName>
    <definedName name="IQRScoreResultsCodeR42" hidden="1">#REF!</definedName>
    <definedName name="IQRScoreResultsCodeR48" hidden="1">#REF!</definedName>
    <definedName name="IQRScoreResultsCodeR50" hidden="1">#REF!</definedName>
    <definedName name="IQRScoreResultsCodeR54" hidden="1">#REF!</definedName>
    <definedName name="IQRScoreResultsCodeR55" hidden="1">#REF!</definedName>
    <definedName name="IQRScoreResultsCodeR61" hidden="1">#REF!</definedName>
    <definedName name="IQRScoreResultsCodeR74" hidden="1">#REF!</definedName>
    <definedName name="IQRScoreResultsCodeR78" hidden="1">#REF!</definedName>
    <definedName name="IQRScoreResultsCodeR79" hidden="1">#REF!</definedName>
    <definedName name="IQRScoreResultsCodeR83" hidden="1">#REF!</definedName>
    <definedName name="IQRScoreResultsCodeR84" hidden="1">#REF!</definedName>
    <definedName name="IQRScoreResultsCodeR85" hidden="1">#REF!</definedName>
    <definedName name="IQRScoreResultsCodeR96" hidden="1">#REF!</definedName>
    <definedName name="IQRScoreResultsCodeS148" hidden="1">#REF!</definedName>
    <definedName name="IQRScoreResultsCodeS37" hidden="1">#REF!</definedName>
    <definedName name="IQRScoreResultsCodeS41" hidden="1">#REF!</definedName>
    <definedName name="IQRScoreResultsCodeS42" hidden="1">#REF!</definedName>
    <definedName name="IQRScoreResultsCodeS48" hidden="1">#REF!</definedName>
    <definedName name="IQRScoreResultsCodeS50" hidden="1">#REF!</definedName>
    <definedName name="IQRScoreResultsCodeS74" hidden="1">#REF!</definedName>
    <definedName name="IQRScoreResultsCodeS78" hidden="1">#REF!</definedName>
    <definedName name="IQRScoreResultsCodeS79" hidden="1">#REF!</definedName>
    <definedName name="IQRScoreResultsCodeS85" hidden="1">#REF!</definedName>
    <definedName name="IQRScoreResultsCodeS96" hidden="1">#REF!</definedName>
    <definedName name="IQRScoreResultsCodeT148" hidden="1">#REF!</definedName>
    <definedName name="IQRScoreResultsCodeT35" hidden="1">#REF!</definedName>
    <definedName name="IQRScoreResultsCodeT37" hidden="1">#REF!</definedName>
    <definedName name="IQRScoreResultsCodeT74" hidden="1">#REF!</definedName>
    <definedName name="IQRScoreResultsCodeT96" hidden="1">#REF!</definedName>
    <definedName name="IQRScoreResultsCodeU148" hidden="1">#REF!</definedName>
    <definedName name="IQRScoreResultsCodeU74" hidden="1">#REF!</definedName>
    <definedName name="IQRScoreResultsCodeW148" hidden="1">#REF!</definedName>
    <definedName name="IQRScoreResultsCodeW37" hidden="1">#REF!</definedName>
    <definedName name="IQRScoreResultsCodeW48" hidden="1">#REF!</definedName>
    <definedName name="IQRScoreResultsCodeW96" hidden="1">#REF!</definedName>
    <definedName name="IQRScoreResultsCodeY37" hidden="1">#REF!</definedName>
    <definedName name="IQRScoreResultsCodeY96" hidden="1">#REF!</definedName>
    <definedName name="IQRScoreResultsP113" hidden="1">#REF!</definedName>
    <definedName name="IQRScoreResultsP114" hidden="1">#REF!</definedName>
    <definedName name="IQRScoreResultsP117" hidden="1">#REF!</definedName>
    <definedName name="IQRScoreResultsP13" hidden="1">#REF!</definedName>
    <definedName name="IQRScoreResultsP25" hidden="1">#REF!</definedName>
    <definedName name="IQRScoreResultsP26" hidden="1">#REF!</definedName>
    <definedName name="IQRScoreResultsP27" hidden="1">#REF!</definedName>
    <definedName name="IQRScoreResultsP47" hidden="1">#REF!</definedName>
    <definedName name="IQRScoreResultsP48" hidden="1">#REF!</definedName>
    <definedName name="IQRScoreResultsP49" hidden="1">#REF!</definedName>
    <definedName name="IQRScoreResultsP64" hidden="1">#REF!</definedName>
    <definedName name="IQRScoreResultsP67" hidden="1">#REF!</definedName>
    <definedName name="IQRScoreResultsP87" hidden="1">#REF!</definedName>
    <definedName name="IQRScoreResultsQ13" hidden="1">#REF!</definedName>
    <definedName name="IQRScoreResultsQ25" hidden="1">#REF!</definedName>
    <definedName name="IQRScoreResultsQ26" hidden="1">#REF!</definedName>
    <definedName name="IQRScoreResultsQ27" hidden="1">#REF!</definedName>
    <definedName name="IQRScoreResultsQ5" hidden="1">#REF!</definedName>
    <definedName name="IQRScoreResultsQ6" hidden="1">#REF!</definedName>
    <definedName name="IQRScoreResultsQ67" hidden="1">#REF!</definedName>
    <definedName name="IQRScoreResultsQ7" hidden="1">#REF!</definedName>
    <definedName name="IQRScoreResultsQ8" hidden="1">#REF!</definedName>
    <definedName name="IQRScoreResultsQ87" hidden="1">#REF!</definedName>
    <definedName name="IQRScoreResultsQ9" hidden="1">#REF!</definedName>
    <definedName name="IQRScoreResultsR113" hidden="1">#REF!</definedName>
    <definedName name="IQRScoreResultsR114" hidden="1">#REF!</definedName>
    <definedName name="IQRScoreResultsR117" hidden="1">#REF!</definedName>
    <definedName name="IQRScoreResultsR13" hidden="1">#REF!</definedName>
    <definedName name="IQRScoreResultsR47" hidden="1">#REF!</definedName>
    <definedName name="IQRScoreResultsR48" hidden="1">#REF!</definedName>
    <definedName name="IQRScoreResultsR49" hidden="1">#REF!</definedName>
    <definedName name="IQRScoreResultsR5" hidden="1">#REF!</definedName>
    <definedName name="IQRScoreResultsR6" hidden="1">#REF!</definedName>
    <definedName name="IQRScoreResultsR67" hidden="1">#REF!</definedName>
    <definedName name="IQRScoreResultsR87" hidden="1">#REF!</definedName>
    <definedName name="IQRScoreResultsS47" hidden="1">#REF!</definedName>
    <definedName name="IQRScoreResultsS48" hidden="1">#REF!</definedName>
    <definedName name="IQRScoreResultsS49" hidden="1">#REF!</definedName>
    <definedName name="IQRScoreResultsT113" hidden="1">#REF!</definedName>
    <definedName name="IQRScoreResultsT114" hidden="1">#REF!</definedName>
    <definedName name="IQRScoreResultsT117" hidden="1">#REF!</definedName>
    <definedName name="IQRScoreResultsT48" hidden="1">#REF!</definedName>
    <definedName name="IQRScoreResultsT49" hidden="1">#REF!</definedName>
    <definedName name="IQRScoreResultsW113" hidden="1">#REF!</definedName>
    <definedName name="IQRScoreResultsW117" hidden="1">#REF!</definedName>
    <definedName name="IQRScoreResultsW13" hidden="1">#REF!</definedName>
    <definedName name="IQRScoreResultsW25" hidden="1">#REF!</definedName>
    <definedName name="IQRScoreResultsW26" hidden="1">#REF!</definedName>
    <definedName name="IQRScoreResultsW27" hidden="1">#REF!</definedName>
    <definedName name="IQRScoreResultsW47" hidden="1">#REF!</definedName>
    <definedName name="IQRScoreResultsW48" hidden="1">#REF!</definedName>
    <definedName name="IQRScoreResultsW49" hidden="1">#REF!</definedName>
    <definedName name="IQRScoreResultsW67" hidden="1">#REF!</definedName>
    <definedName name="IQRScoreResultsW87" hidden="1">#REF!</definedName>
    <definedName name="IQRScoreResultsX13" hidden="1">#REF!</definedName>
    <definedName name="IQRScoreResultsX25" hidden="1">#REF!</definedName>
    <definedName name="IQRScoreResultsX26" hidden="1">#REF!</definedName>
    <definedName name="IQRScoreResultsX27" hidden="1">#REF!</definedName>
    <definedName name="IQRScoreResultsX67" hidden="1">#REF!</definedName>
    <definedName name="IQRScoreResultsX87" hidden="1">#REF!</definedName>
    <definedName name="IQRScoreResultsY113" hidden="1">#REF!</definedName>
    <definedName name="IQRScoreResultsY117" hidden="1">#REF!</definedName>
    <definedName name="IQRScoreResultsY13" hidden="1">#REF!</definedName>
    <definedName name="IQRScoreResultsY47" hidden="1">#REF!</definedName>
    <definedName name="IQRScoreResultsY48" hidden="1">#REF!</definedName>
    <definedName name="IQRScoreResultsY49" hidden="1">#REF!</definedName>
    <definedName name="IQRScoreResultsY67" hidden="1">#REF!</definedName>
    <definedName name="IQRScoreResultsY87" hidden="1">#REF!</definedName>
    <definedName name="IQRScoreResultsZ47" hidden="1">#REF!</definedName>
    <definedName name="IQRScoreResultsZ48" hidden="1">#REF!</definedName>
    <definedName name="IQRScoreResultsZ49" hidden="1">#REF!</definedName>
    <definedName name="IQRScoreSetupCodeA4" hidden="1">#REF!</definedName>
    <definedName name="IQRScoreSetupCodeAA35" hidden="1">#REF!</definedName>
    <definedName name="IQRScoreSetupCodeAA4" hidden="1">#REF!</definedName>
    <definedName name="IQRScoreSetupCodeAB35" hidden="1">#REF!</definedName>
    <definedName name="IQRScoreSetupCodeAB4" hidden="1">#REF!</definedName>
    <definedName name="IQRScoreSetupCodeAC35" hidden="1">#REF!</definedName>
    <definedName name="IQRScoreSetupCodeAC4" hidden="1">#REF!</definedName>
    <definedName name="IQRScoreSetupCodeAD35" hidden="1">#REF!</definedName>
    <definedName name="IQRScoreSetupCodeAD4" hidden="1">#REF!</definedName>
    <definedName name="IQRScoreSetupCodeAE35" hidden="1">#REF!</definedName>
    <definedName name="IQRScoreSetupCodeAE4" hidden="1">#REF!</definedName>
    <definedName name="IQRScoreSetupCodeAF35" hidden="1">#REF!</definedName>
    <definedName name="IQRScoreSetupCodeAF4" hidden="1">#REF!</definedName>
    <definedName name="IQRScoreSetupCodeAG35" hidden="1">#REF!</definedName>
    <definedName name="IQRScoreSetupCodeAG4" hidden="1">#REF!</definedName>
    <definedName name="IQRScoreSetupCodeAH35" hidden="1">#REF!</definedName>
    <definedName name="IQRScoreSetupCodeAH36" hidden="1">#REF!</definedName>
    <definedName name="IQRScoreSetupCodeAH4" hidden="1">#REF!</definedName>
    <definedName name="IQRScoreSetupCodeAI35" hidden="1">#REF!</definedName>
    <definedName name="IQRScoreSetupCodeAI36" hidden="1">#REF!</definedName>
    <definedName name="IQRScoreSetupCodeAI4" hidden="1">#REF!</definedName>
    <definedName name="IQRScoreSetupCodeAJ35" hidden="1">#REF!</definedName>
    <definedName name="IQRScoreSetupCodeAJ4" hidden="1">#REF!</definedName>
    <definedName name="IQRScoreSetupCodeAK35" hidden="1">#REF!</definedName>
    <definedName name="IQRScoreSetupCodeAK36" hidden="1">#REF!</definedName>
    <definedName name="IQRScoreSetupCodeAK4" hidden="1">#REF!</definedName>
    <definedName name="IQRScoreSetupCodeAL35" hidden="1">#REF!</definedName>
    <definedName name="IQRScoreSetupCodeAL4" hidden="1">#REF!</definedName>
    <definedName name="IQRScoreSetupCodeAM35" hidden="1">#REF!</definedName>
    <definedName name="IQRScoreSetupCodeAM4" hidden="1">#REF!</definedName>
    <definedName name="IQRScoreSetupCodeAN35" hidden="1">#REF!</definedName>
    <definedName name="IQRScoreSetupCodeAN4" hidden="1">#REF!</definedName>
    <definedName name="IQRScoreSetupCodeAO35" hidden="1">#REF!</definedName>
    <definedName name="IQRScoreSetupCodeAO4" hidden="1">#REF!</definedName>
    <definedName name="IQRScoreSetupCodeAP35" hidden="1">#REF!</definedName>
    <definedName name="IQRScoreSetupCodeAP4" hidden="1">#REF!</definedName>
    <definedName name="IQRScoreSetupCodeAQ35" hidden="1">#REF!</definedName>
    <definedName name="IQRScoreSetupCodeAQ4" hidden="1">#REF!</definedName>
    <definedName name="IQRScoreSetupCodeAR35" hidden="1">#REF!</definedName>
    <definedName name="IQRScoreSetupCodeAR4" hidden="1">#REF!</definedName>
    <definedName name="IQRScoreSetupCodeAS35" hidden="1">#REF!</definedName>
    <definedName name="IQRScoreSetupCodeAS4" hidden="1">#REF!</definedName>
    <definedName name="IQRScoreSetupCodeAT35" hidden="1">#REF!</definedName>
    <definedName name="IQRScoreSetupCodeAT4" hidden="1">#REF!</definedName>
    <definedName name="IQRScoreSetupCodeAU35" hidden="1">#REF!</definedName>
    <definedName name="IQRScoreSetupCodeAU4" hidden="1">#REF!</definedName>
    <definedName name="IQRScoreSetupCodeAV35" hidden="1">#REF!</definedName>
    <definedName name="IQRScoreSetupCodeAV4" hidden="1">#REF!</definedName>
    <definedName name="IQRScoreSetupCodeAW35" hidden="1">#REF!</definedName>
    <definedName name="IQRScoreSetupCodeJ34" hidden="1">#REF!</definedName>
    <definedName name="IQRScoreSetupCodeL24" hidden="1">#REF!</definedName>
    <definedName name="IQRScoreSetupCodeL25" hidden="1">#REF!</definedName>
    <definedName name="IQRScoreSetupCodeL3" hidden="1">#REF!</definedName>
    <definedName name="IQRScoreSetupCodeL31" hidden="1">#REF!</definedName>
    <definedName name="IQRScoreSetupCodeL32" hidden="1">#REF!</definedName>
    <definedName name="IQRScoreSetupCodeM33" hidden="1">#REF!</definedName>
    <definedName name="IQRScoreSetupCodeM34" hidden="1">#REF!</definedName>
    <definedName name="IQRScoreSetupCodeM4" hidden="1">#REF!</definedName>
    <definedName name="IQRScoreSetupCodeN24" hidden="1">#REF!</definedName>
    <definedName name="IQRScoreSetupCodeN25" hidden="1">#REF!</definedName>
    <definedName name="IQRScoreSetupCodeN3" hidden="1">#REF!</definedName>
    <definedName name="IQRScoreSetupCodeN31" hidden="1">#REF!</definedName>
    <definedName name="IQRScoreSetupCodeN32" hidden="1">#REF!</definedName>
    <definedName name="IQRScoreSetupCodeN33" hidden="1">#REF!</definedName>
    <definedName name="IQRScoreSetupCodeN4" hidden="1">#REF!</definedName>
    <definedName name="IQRScoreSetupCodeP33" hidden="1">#REF!</definedName>
    <definedName name="IQRScoreSetupCodeP4" hidden="1">#REF!</definedName>
    <definedName name="IQRScoreSetupCodeR33" hidden="1">#REF!</definedName>
    <definedName name="IQRScoreSetupCodeR34" hidden="1">#REF!</definedName>
    <definedName name="IQRScoreSetupCodeR4" hidden="1">#REF!</definedName>
    <definedName name="IQRScoreSetupCodeS28" hidden="1">#REF!</definedName>
    <definedName name="IQRScoreSetupCodeU20" hidden="1">#REF!</definedName>
    <definedName name="IQRScoreSetupCodeU23" hidden="1">#REF!</definedName>
    <definedName name="IQRScoreSetupCodeU28" hidden="1">#REF!</definedName>
    <definedName name="IQRScoreSetupCodeU34" hidden="1">#REF!</definedName>
    <definedName name="IQRScoreSetupCodeU36" hidden="1">#REF!</definedName>
    <definedName name="IQRScoreSetupCodeU4" hidden="1">#REF!</definedName>
    <definedName name="IQRScoreSetupCodeU63" hidden="1">#REF!</definedName>
    <definedName name="IQRScoreSetupCodeV20" hidden="1">#REF!</definedName>
    <definedName name="IQRScoreSetupCodeV23" hidden="1">#REF!</definedName>
    <definedName name="IQRScoreSetupCodeV34" hidden="1">#REF!</definedName>
    <definedName name="IQRScoreSetupCodeV36" hidden="1">#REF!</definedName>
    <definedName name="IQRScoreSetupCodeV4" hidden="1">#REF!</definedName>
    <definedName name="IQRScoreSetupCodeV63" hidden="1">#REF!</definedName>
    <definedName name="IQRScoreSetupCodeW63" hidden="1">#REF!</definedName>
    <definedName name="IQRScoreSetupCodeX20" hidden="1">#REF!</definedName>
    <definedName name="IQRScoreSetupCodeX35" hidden="1">#REF!</definedName>
    <definedName name="IQRScoreSetupCodeX4" hidden="1">#REF!</definedName>
    <definedName name="IQRScoreSetupCodeY20" hidden="1">#REF!</definedName>
    <definedName name="IQRScoreSetupCodeY35" hidden="1">#REF!</definedName>
    <definedName name="IQRScoreSetupCodeY4" hidden="1">#REF!</definedName>
    <definedName name="IQRScoreSetupCodeZ35" hidden="1">#REF!</definedName>
    <definedName name="IQRScoreSetupCodeZ4" hidden="1">#REF!</definedName>
    <definedName name="IQRScoreSetupV25" hidden="1">#REF!</definedName>
    <definedName name="IQRScoreSetupV4" hidden="1">#REF!</definedName>
    <definedName name="IQRScoreSetupW25" hidden="1">#REF!</definedName>
    <definedName name="IQRScoreSetupW4" hidden="1">#REF!</definedName>
    <definedName name="IQRScoreSetupX25" hidden="1">#REF!</definedName>
    <definedName name="IQRScoreSetupX4" hidden="1">#REF!</definedName>
    <definedName name="IQRScoreSetupY25" hidden="1">#REF!</definedName>
    <definedName name="IQRScoreSetupY4" hidden="1">#REF!</definedName>
    <definedName name="IQRSectorHistorical2AS41" hidden="1">#REF!</definedName>
    <definedName name="IQRSectorHistorical2BN41" hidden="1">#REF!</definedName>
    <definedName name="IQRSectorHistoricalAS41" hidden="1">#REF!</definedName>
    <definedName name="IQRSectorHistoricalAT41" hidden="1">#REF!</definedName>
    <definedName name="IQRSectorHistoricalAX41" hidden="1">#REF!</definedName>
    <definedName name="IQRSectorHistoricalBN41" hidden="1">#REF!</definedName>
    <definedName name="IQRSectorHistoricalBS41" hidden="1">#REF!</definedName>
    <definedName name="IQRSheet10H12" hidden="1">#REF!</definedName>
    <definedName name="IQRSheet10N12" hidden="1">#REF!</definedName>
    <definedName name="IQRSheet1P15" hidden="1">#REF!</definedName>
    <definedName name="IQRSheet1Q15" hidden="1">#REF!</definedName>
    <definedName name="IQRSheet2I11" hidden="1">#REF!</definedName>
    <definedName name="IQRSheet2I12" hidden="1">#REF!</definedName>
    <definedName name="IQRSheet2I13" hidden="1">#REF!</definedName>
    <definedName name="IQRSheet2J11" hidden="1">#REF!</definedName>
    <definedName name="IQRSheet2J12" hidden="1">#REF!</definedName>
    <definedName name="IQRSheet2J13" hidden="1">#REF!</definedName>
    <definedName name="IQRSheet3D1" hidden="1">#REF!</definedName>
    <definedName name="IQRSheet3D10" hidden="1">#REF!</definedName>
    <definedName name="IQRSheet3D11" hidden="1">#REF!</definedName>
    <definedName name="IQRSheet3D12" hidden="1">#REF!</definedName>
    <definedName name="IQRSheet3D13" hidden="1">#REF!</definedName>
    <definedName name="IQRSheet3D14" hidden="1">#REF!</definedName>
    <definedName name="IQRSheet3D15" hidden="1">#REF!</definedName>
    <definedName name="IQRSheet3D16" hidden="1">#REF!</definedName>
    <definedName name="IQRSheet3D17" hidden="1">#REF!</definedName>
    <definedName name="IQRSheet3D18" hidden="1">#REF!</definedName>
    <definedName name="IQRSheet3D19" hidden="1">#REF!</definedName>
    <definedName name="IQRSheet3D2" hidden="1">#REF!</definedName>
    <definedName name="IQRSheet3D20" hidden="1">#REF!</definedName>
    <definedName name="IQRSheet3D21" hidden="1">#REF!</definedName>
    <definedName name="IQRSheet3D24" hidden="1">#REF!</definedName>
    <definedName name="IQRSheet3D25" hidden="1">#REF!</definedName>
    <definedName name="IQRSheet3D26" hidden="1">#REF!</definedName>
    <definedName name="IQRSheet3D28" hidden="1">#REF!</definedName>
    <definedName name="IQRSheet3D29" hidden="1">#REF!</definedName>
    <definedName name="IQRSheet3D3" hidden="1">#REF!</definedName>
    <definedName name="IQRSheet3D30" hidden="1">#REF!</definedName>
    <definedName name="IQRSheet3D31" hidden="1">#REF!</definedName>
    <definedName name="IQRSheet3D32" hidden="1">#REF!</definedName>
    <definedName name="IQRSheet3D33" hidden="1">#REF!</definedName>
    <definedName name="IQRSheet3D34" hidden="1">#REF!</definedName>
    <definedName name="IQRSheet3D35" hidden="1">#REF!</definedName>
    <definedName name="IQRSheet3D36" hidden="1">#REF!</definedName>
    <definedName name="IQRSheet3D37" hidden="1">#REF!</definedName>
    <definedName name="IQRSheet3D38" hidden="1">#REF!</definedName>
    <definedName name="IQRSheet3D39" hidden="1">#REF!</definedName>
    <definedName name="IQRSheet3D4" hidden="1">#REF!</definedName>
    <definedName name="IQRSheet3D40" hidden="1">#REF!</definedName>
    <definedName name="IQRSheet3D41" hidden="1">#REF!</definedName>
    <definedName name="IQRSheet3D42" hidden="1">#REF!</definedName>
    <definedName name="IQRSheet3D43" hidden="1">#REF!</definedName>
    <definedName name="IQRSheet3D44" hidden="1">#REF!</definedName>
    <definedName name="IQRSheet3D45" hidden="1">#REF!</definedName>
    <definedName name="IQRSheet3D46" hidden="1">#REF!</definedName>
    <definedName name="IQRSheet3D47" hidden="1">#REF!</definedName>
    <definedName name="IQRSheet3D48" hidden="1">#REF!</definedName>
    <definedName name="IQRSheet3D5" hidden="1">#REF!</definedName>
    <definedName name="IQRSheet3D6" hidden="1">#REF!</definedName>
    <definedName name="IQRSheet3D7" hidden="1">#REF!</definedName>
    <definedName name="IQRSheet3D8" hidden="1">#REF!</definedName>
    <definedName name="IQRSheet3D9" hidden="1">#REF!</definedName>
    <definedName name="IQRSheet4G10" hidden="1">#REF!</definedName>
    <definedName name="IQRSheet4G8" hidden="1">#REF!</definedName>
    <definedName name="IQRSheet4G9" hidden="1">#REF!</definedName>
    <definedName name="IQRSheet4H10" hidden="1">#REF!</definedName>
    <definedName name="IQRSheet4H8" hidden="1">#REF!</definedName>
    <definedName name="IQRSheet4H9" hidden="1">#REF!</definedName>
    <definedName name="IQRSheet4J10" hidden="1">#REF!</definedName>
    <definedName name="IQRSheet4J8" hidden="1">#REF!</definedName>
    <definedName name="IQRSheet4J9" hidden="1">#REF!</definedName>
    <definedName name="IQRSingleScore2AH5" hidden="1">#REF!</definedName>
    <definedName name="IQRSingleScore2P15" hidden="1">#REF!</definedName>
    <definedName name="IQRSingleScore2P37" hidden="1">#REF!</definedName>
    <definedName name="IQRSingleScore2Q15" hidden="1">#REF!</definedName>
    <definedName name="IQRSingleScore2R37" hidden="1">#REF!</definedName>
    <definedName name="IQRSingleScore2S37" hidden="1">#REF!</definedName>
    <definedName name="IQRSingleScore2U37" hidden="1">#REF!</definedName>
    <definedName name="IQRSingleScore2V15" hidden="1">#REF!</definedName>
    <definedName name="IQRSingleScore2V5" hidden="1">#REF!</definedName>
    <definedName name="IQRSingleScore2X15" hidden="1">#REF!</definedName>
    <definedName name="IQRSingleScore2Z15" hidden="1">#REF!</definedName>
    <definedName name="IQRSingleScoreAG5" hidden="1">#REF!</definedName>
    <definedName name="IQRSingleScoreAH4" hidden="1">#REF!</definedName>
    <definedName name="IQRSingleScoreAH5" hidden="1">#REF!</definedName>
    <definedName name="IQRSingleScoreAI2003" hidden="1">#REF!</definedName>
    <definedName name="IQRSingleScoreAI4" hidden="1">#REF!</definedName>
    <definedName name="IQRSingleScoreAL16" hidden="1">#REF!</definedName>
    <definedName name="IQRSingleScoreAL5" hidden="1">#REF!</definedName>
    <definedName name="IQRSingleScoreAL7" hidden="1">#REF!</definedName>
    <definedName name="IQRSingleScoreAO5" hidden="1">#REF!</definedName>
    <definedName name="IQRSingleScoreAP5" hidden="1">#REF!</definedName>
    <definedName name="IQRSingleScoreAS5" hidden="1">#REF!</definedName>
    <definedName name="IQRSingleScoreH10" hidden="1">#REF!</definedName>
    <definedName name="IQRSingleScoreH11" hidden="1">#REF!</definedName>
    <definedName name="IQRSingleScoreH5" hidden="1">#REF!</definedName>
    <definedName name="IQRSingleScoreH8" hidden="1">#REF!</definedName>
    <definedName name="IQRSingleScoreH9" hidden="1">#REF!</definedName>
    <definedName name="IQRSingleScoreI5" hidden="1">#REF!</definedName>
    <definedName name="IQRSingleScoreJ11" hidden="1">#REF!</definedName>
    <definedName name="IQRSingleScoreJ12" hidden="1">#REF!</definedName>
    <definedName name="IQRSingleScoreJ5" hidden="1">#REF!</definedName>
    <definedName name="IQRSingleScoreK12" hidden="1">#REF!</definedName>
    <definedName name="IQRSingleScoreK5" hidden="1">#REF!</definedName>
    <definedName name="IQRSingleScoreL12" hidden="1">#REF!</definedName>
    <definedName name="IQRSingleScoreL13" hidden="1">#REF!</definedName>
    <definedName name="IQRSingleScoreL14" hidden="1">#REF!</definedName>
    <definedName name="IQRSingleScoreL15" hidden="1">#REF!</definedName>
    <definedName name="IQRSingleScoreL35" hidden="1">#REF!</definedName>
    <definedName name="IQRSingleScoreL36" hidden="1">#REF!</definedName>
    <definedName name="IQRSingleScoreL37" hidden="1">#REF!</definedName>
    <definedName name="IQRSingleScoreL38" hidden="1">#REF!</definedName>
    <definedName name="IQRSingleScoreL5" hidden="1">#REF!</definedName>
    <definedName name="IQRSingleScoreL6" hidden="1">#REF!</definedName>
    <definedName name="IQRSingleScoreM11" hidden="1">#REF!</definedName>
    <definedName name="IQRSingleScoreM12" hidden="1">#REF!</definedName>
    <definedName name="IQRSingleScoreM37" hidden="1">#REF!</definedName>
    <definedName name="IQRSingleScoreN11" hidden="1">#REF!</definedName>
    <definedName name="IQRSingleScoreN12" hidden="1">#REF!</definedName>
    <definedName name="IQRSingleScoreN37" hidden="1">#REF!</definedName>
    <definedName name="IQRSingleScoreO11" hidden="1">#REF!</definedName>
    <definedName name="IQRSingleScoreO12" hidden="1">#REF!</definedName>
    <definedName name="IQRSingleScoreO13" hidden="1">#REF!</definedName>
    <definedName name="IQRSingleScoreO14" hidden="1">#REF!</definedName>
    <definedName name="IQRSingleScoreO15" hidden="1">#REF!</definedName>
    <definedName name="IQRSingleScoreO37" hidden="1">#REF!</definedName>
    <definedName name="IQRSingleScoreP12" hidden="1">#REF!</definedName>
    <definedName name="IQRSingleScoreP13" hidden="1">#REF!</definedName>
    <definedName name="IQRSingleScoreP14" hidden="1">#REF!</definedName>
    <definedName name="IQRSingleScoreP15" hidden="1">#REF!</definedName>
    <definedName name="IQRSingleScoreP37" hidden="1">#REF!</definedName>
    <definedName name="IQRSingleScoreQ15" hidden="1">#REF!</definedName>
    <definedName name="IQRSingleScoreQ37" hidden="1">#REF!</definedName>
    <definedName name="IQRSingleScoreR37" hidden="1">#REF!</definedName>
    <definedName name="IQRSingleScoreS37" hidden="1">#REF!</definedName>
    <definedName name="IQRSingleScoreT37" hidden="1">#REF!</definedName>
    <definedName name="IQRSingleScoreU13" hidden="1">#REF!</definedName>
    <definedName name="IQRSingleScoreU14" hidden="1">#REF!</definedName>
    <definedName name="IQRSingleScoreU15" hidden="1">#REF!</definedName>
    <definedName name="IQRSingleScoreU37" hidden="1">#REF!</definedName>
    <definedName name="IQRSingleScoreU5" hidden="1">#REF!</definedName>
    <definedName name="IQRSingleScoreV15" hidden="1">#REF!</definedName>
    <definedName name="IQRSingleScoreV5" hidden="1">#REF!</definedName>
    <definedName name="IQRSingleScoreW13" hidden="1">#REF!</definedName>
    <definedName name="IQRSingleScoreW14" hidden="1">#REF!</definedName>
    <definedName name="IQRSingleScoreW15" hidden="1">#REF!</definedName>
    <definedName name="IQRSingleScoreX13" hidden="1">#REF!</definedName>
    <definedName name="IQRSingleScoreX14" hidden="1">#REF!</definedName>
    <definedName name="IQRSingleScoreX15" hidden="1">#REF!</definedName>
    <definedName name="IQRSingleScoreY15" hidden="1">#REF!</definedName>
    <definedName name="IQRSingleScoreZ15" hidden="1">#REF!</definedName>
    <definedName name="IQRSummaryTransparencyAZ77" hidden="1">#REF!</definedName>
    <definedName name="IQRSummaryTransparencyBC77" hidden="1">#REF!</definedName>
    <definedName name="IQRSummaryTransparencyBD77" hidden="1">#REF!</definedName>
    <definedName name="IQRSummaryTransparencyBE77" hidden="1">#REF!</definedName>
    <definedName name="IQRSummaryTransparencyBF77" hidden="1">#REF!</definedName>
    <definedName name="IQRSummaryTransparencyCR77" hidden="1">#REF!</definedName>
    <definedName name="IQRSummaryTransparencyCS77" hidden="1">#REF!</definedName>
    <definedName name="IQRT26" hidden="1">"$T$27"</definedName>
    <definedName name="IQRT28" hidden="1">"$T$29"</definedName>
    <definedName name="IQRT4" hidden="1">"$T$5:$T$16"</definedName>
    <definedName name="IQRT7" hidden="1">"$T$8"</definedName>
    <definedName name="IQRTD2AZ77" hidden="1">#REF!</definedName>
    <definedName name="IQRTD2BC77" hidden="1">#REF!</definedName>
    <definedName name="IQRTD2BD77" hidden="1">#REF!</definedName>
    <definedName name="IQRTD2BE77" hidden="1">#REF!</definedName>
    <definedName name="IQRTD2BF77" hidden="1">#REF!</definedName>
    <definedName name="IQRTDAT75" hidden="1">#REF!</definedName>
    <definedName name="IQRTDAT76" hidden="1">#REF!</definedName>
    <definedName name="IQRTDAT77" hidden="1">#REF!</definedName>
    <definedName name="IQRTDAW75" hidden="1">#REF!</definedName>
    <definedName name="IQRTDAW76" hidden="1">#REF!</definedName>
    <definedName name="IQRTDAW77" hidden="1">#REF!</definedName>
    <definedName name="IQRTDAW78" hidden="1">#REF!</definedName>
    <definedName name="IQRTDAW79" hidden="1">#REF!</definedName>
    <definedName name="IQRTDAW80" hidden="1">#REF!</definedName>
    <definedName name="IQRTDAX75" hidden="1">#REF!</definedName>
    <definedName name="IQRTDAX76" hidden="1">#REF!</definedName>
    <definedName name="IQRTDAX77" hidden="1">#REF!</definedName>
    <definedName name="IQRTDAX78" hidden="1">#REF!</definedName>
    <definedName name="IQRTDAX79" hidden="1">#REF!</definedName>
    <definedName name="IQRTDAX80" hidden="1">#REF!</definedName>
    <definedName name="IQRTDAY75" hidden="1">#REF!</definedName>
    <definedName name="IQRTDAY76" hidden="1">#REF!</definedName>
    <definedName name="IQRTDAY77" hidden="1">#REF!</definedName>
    <definedName name="IQRTDAY78" hidden="1">#REF!</definedName>
    <definedName name="IQRTDAY79" hidden="1">#REF!</definedName>
    <definedName name="IQRTDAY80" hidden="1">#REF!</definedName>
    <definedName name="IQRTDAZ75" hidden="1">#REF!</definedName>
    <definedName name="IQRTDAZ76" hidden="1">#REF!</definedName>
    <definedName name="IQRTDAZ77" hidden="1">#REF!</definedName>
    <definedName name="IQRTDAZ78" hidden="1">#REF!</definedName>
    <definedName name="IQRTDAZ79" hidden="1">#REF!</definedName>
    <definedName name="IQRTDAZ80" hidden="1">#REF!</definedName>
    <definedName name="IQRTDBA75" hidden="1">#REF!</definedName>
    <definedName name="IQRTDBA77" hidden="1">#REF!</definedName>
    <definedName name="IQRTDBB77" hidden="1">#REF!</definedName>
    <definedName name="IQRTDBC77" hidden="1">#REF!</definedName>
    <definedName name="IQRTDBD77" hidden="1">#REF!</definedName>
    <definedName name="IQRTDBE77" hidden="1">#REF!</definedName>
    <definedName name="IQRTDBF77" hidden="1">#REF!</definedName>
    <definedName name="IQRTDCR77" hidden="1">#REF!</definedName>
    <definedName name="IQRTDCS77" hidden="1">#REF!</definedName>
    <definedName name="IQRU28" hidden="1">"$U$29"</definedName>
    <definedName name="IQRU4" hidden="1">"$U$5:$U$16"</definedName>
    <definedName name="IQRU7" hidden="1">"$U$8"</definedName>
    <definedName name="IQRUploadCAOnlyFinancialsR15" hidden="1">#REF!</definedName>
    <definedName name="IQRUploadCAOnlyFinancialsR16" hidden="1">#REF!</definedName>
    <definedName name="IQRUploadCAOnlyFinancialsR17" hidden="1">#REF!</definedName>
    <definedName name="IQRUploadCAOnlyFinancialsR5" hidden="1">#REF!</definedName>
    <definedName name="IQRUploadCAOnlyFinancialsS15" hidden="1">#REF!</definedName>
    <definedName name="IQRUploadCAOnlyFinancialsS16" hidden="1">#REF!</definedName>
    <definedName name="IQRUploadCAOnlyFinancialsS17" hidden="1">#REF!</definedName>
    <definedName name="IQRUploadCAOnlyFinancialsY15" hidden="1">#REF!</definedName>
    <definedName name="IQRUploadCAOnlyFinancialsY16" hidden="1">#REF!</definedName>
    <definedName name="IQRUploadCAOnlyFinancialsY17" hidden="1">#REF!</definedName>
    <definedName name="IQRUploadCAOnlyFinancialsY5" hidden="1">#REF!</definedName>
    <definedName name="IQRUploadCAOnlyFinancialsZ15" hidden="1">#REF!</definedName>
    <definedName name="IQRUploadCAOnlyFinancialsZ16" hidden="1">#REF!</definedName>
    <definedName name="IQRUploadCAOnlyFinancialsZ17" hidden="1">#REF!</definedName>
    <definedName name="IQRUploadSummaryFinancialsAA15" hidden="1">#REF!</definedName>
    <definedName name="IQRUploadSummaryFinancialsAA53" hidden="1">#REF!</definedName>
    <definedName name="IQRUploadSummaryFinancialsAA71" hidden="1">#REF!</definedName>
    <definedName name="IQRUploadSummaryFinancialsAH5" hidden="1">#REF!</definedName>
    <definedName name="IQRUploadSummaryFinancialsP15" hidden="1">#REF!</definedName>
    <definedName name="IQRUploadSummaryFinancialsP37" hidden="1">#REF!</definedName>
    <definedName name="IQRUploadSummaryFinancialsQ15" hidden="1">#REF!</definedName>
    <definedName name="IQRUploadSummaryFinancialsR15" hidden="1">#REF!</definedName>
    <definedName name="IQRUploadSummaryFinancialsR16" hidden="1">#REF!</definedName>
    <definedName name="IQRUploadSummaryFinancialsR31" hidden="1">#REF!</definedName>
    <definedName name="IQRUploadSummaryFinancialsR37" hidden="1">#REF!</definedName>
    <definedName name="IQRUploadSummaryFinancialsR38" hidden="1">#REF!</definedName>
    <definedName name="IQRUploadSummaryFinancialsR5" hidden="1">#REF!</definedName>
    <definedName name="IQRUploadSummaryFinancialsR53" hidden="1">#REF!</definedName>
    <definedName name="IQRUploadSummaryFinancialsR56" hidden="1">#REF!</definedName>
    <definedName name="IQRUploadSummaryFinancialsR71" hidden="1">#REF!</definedName>
    <definedName name="IQRUploadSummaryFinancialsS15" hidden="1">#REF!</definedName>
    <definedName name="IQRUploadSummaryFinancialsS16" hidden="1">#REF!</definedName>
    <definedName name="IQRUploadSummaryFinancialsS31" hidden="1">#REF!</definedName>
    <definedName name="IQRUploadSummaryFinancialsS37" hidden="1">#REF!</definedName>
    <definedName name="IQRUploadSummaryFinancialsT15" hidden="1">#REF!</definedName>
    <definedName name="IQRUploadSummaryFinancialsT53" hidden="1">#REF!</definedName>
    <definedName name="IQRUploadSummaryFinancialsT71" hidden="1">#REF!</definedName>
    <definedName name="IQRUploadSummaryFinancialsU37" hidden="1">#REF!</definedName>
    <definedName name="IQRUploadSummaryFinancialsV15" hidden="1">#REF!</definedName>
    <definedName name="IQRUploadSummaryFinancialsV5" hidden="1">#REF!</definedName>
    <definedName name="IQRUploadSummaryFinancialsX15" hidden="1">#REF!</definedName>
    <definedName name="IQRUploadSummaryFinancialsY15" hidden="1">#REF!</definedName>
    <definedName name="IQRUploadSummaryFinancialsY16" hidden="1">#REF!</definedName>
    <definedName name="IQRUploadSummaryFinancialsY31" hidden="1">#REF!</definedName>
    <definedName name="IQRUploadSummaryFinancialsY38" hidden="1">#REF!</definedName>
    <definedName name="IQRUploadSummaryFinancialsY5" hidden="1">#REF!</definedName>
    <definedName name="IQRUploadSummaryFinancialsY53" hidden="1">#REF!</definedName>
    <definedName name="IQRUploadSummaryFinancialsY56" hidden="1">#REF!</definedName>
    <definedName name="IQRUploadSummaryFinancialsY71" hidden="1">#REF!</definedName>
    <definedName name="IQRUploadSummaryFinancialsZ15" hidden="1">#REF!</definedName>
    <definedName name="IQRUploadSummaryFinancialsZ16" hidden="1">#REF!</definedName>
    <definedName name="IQRUploadSummaryFinancialsZ31" hidden="1">#REF!</definedName>
    <definedName name="IQRV26" hidden="1">"$V$27"</definedName>
    <definedName name="IQRV28" hidden="1">"$V$29"</definedName>
    <definedName name="IQRV29" hidden="1">"$V$30"</definedName>
    <definedName name="IQRV31" hidden="1">"$V$32"</definedName>
    <definedName name="IQRV4" hidden="1">"$V$5:$V$13"</definedName>
    <definedName name="IQRV7" hidden="1">"$V$8"</definedName>
    <definedName name="IQRW26" hidden="1">"$W$27"</definedName>
    <definedName name="IQRW28" hidden="1">"$W$29"</definedName>
    <definedName name="IQRW29" hidden="1">"$W$30"</definedName>
    <definedName name="IQRW31" hidden="1">"$W$32"</definedName>
    <definedName name="IQRW4" hidden="1">"$W$5:$W$13"</definedName>
    <definedName name="IQRW7" hidden="1">"$W$8"</definedName>
    <definedName name="IQRX4" hidden="1">"$X$5:$X$16"</definedName>
    <definedName name="IQRY24" hidden="1">"$Y$25:$Y$27"</definedName>
    <definedName name="IQRY26" hidden="1">"$Y$27"</definedName>
    <definedName name="IQRY28" hidden="1">"$Y$29:$Y$30"</definedName>
    <definedName name="IQRY4" hidden="1">"$Y$5:$Y$16"</definedName>
    <definedName name="IQRY7" hidden="1">"$Y$8:$Y$12"</definedName>
    <definedName name="IQRYieldCurveAveragesN100" hidden="1">#REF!</definedName>
    <definedName name="IQRYieldCurveAveragesN101" hidden="1">#REF!</definedName>
    <definedName name="IQRYieldCurveAveragesN102" hidden="1">#REF!</definedName>
    <definedName name="IQRYieldCurveAveragesN103" hidden="1">#REF!</definedName>
    <definedName name="IQRYieldCurveAveragesN104" hidden="1">#REF!</definedName>
    <definedName name="IQRYieldCurveAveragesN30" hidden="1">#REF!</definedName>
    <definedName name="IQRYieldCurveAveragesN31" hidden="1">#REF!</definedName>
    <definedName name="IQRYieldCurveAveragesN32" hidden="1">#REF!</definedName>
    <definedName name="IQRYieldCurveAveragesN33" hidden="1">#REF!</definedName>
    <definedName name="IQRYieldCurveAveragesN34" hidden="1">#REF!</definedName>
    <definedName name="IQRYieldCurveAveragesN35" hidden="1">#REF!</definedName>
    <definedName name="IQRYieldCurveAveragesN36" hidden="1">#REF!</definedName>
    <definedName name="IQRYieldCurveAveragesN37" hidden="1">#REF!</definedName>
    <definedName name="IQRYieldCurveAveragesN38" hidden="1">#REF!</definedName>
    <definedName name="IQRYieldCurveAveragesN39" hidden="1">#REF!</definedName>
    <definedName name="IQRYieldCurveAveragesN40" hidden="1">#REF!</definedName>
    <definedName name="IQRYieldCurveAveragesN41" hidden="1">#REF!</definedName>
    <definedName name="IQRYieldCurveAveragesN42" hidden="1">#REF!</definedName>
    <definedName name="IQRYieldCurveAveragesN43" hidden="1">#REF!</definedName>
    <definedName name="IQRYieldCurveAveragesN44" hidden="1">#REF!</definedName>
    <definedName name="IQRYieldCurveAveragesN45" hidden="1">#REF!</definedName>
    <definedName name="IQRYieldCurveAveragesN46" hidden="1">#REF!</definedName>
    <definedName name="IQRYieldCurveAveragesN47" hidden="1">#REF!</definedName>
    <definedName name="IQRYieldCurveAveragesN48" hidden="1">#REF!</definedName>
    <definedName name="IQRYieldCurveAveragesN49" hidden="1">#REF!</definedName>
    <definedName name="IQRYieldCurveAveragesN50" hidden="1">#REF!</definedName>
    <definedName name="IQRYieldCurveAveragesN51" hidden="1">#REF!</definedName>
    <definedName name="IQRYieldCurveAveragesN52" hidden="1">#REF!</definedName>
    <definedName name="IQRYieldCurveAveragesN53" hidden="1">#REF!</definedName>
    <definedName name="IQRYieldCurveAveragesN54" hidden="1">#REF!</definedName>
    <definedName name="IQRYieldCurveAveragesN55" hidden="1">#REF!</definedName>
    <definedName name="IQRYieldCurveAveragesN56" hidden="1">#REF!</definedName>
    <definedName name="IQRYieldCurveAveragesN57" hidden="1">#REF!</definedName>
    <definedName name="IQRYieldCurveAveragesN58" hidden="1">#REF!</definedName>
    <definedName name="IQRYieldCurveAveragesN59" hidden="1">#REF!</definedName>
    <definedName name="IQRYieldCurveAveragesN60" hidden="1">#REF!</definedName>
    <definedName name="IQRYieldCurveAveragesN61" hidden="1">#REF!</definedName>
    <definedName name="IQRYieldCurveAveragesN62" hidden="1">#REF!</definedName>
    <definedName name="IQRYieldCurveAveragesN63" hidden="1">#REF!</definedName>
    <definedName name="IQRYieldCurveAveragesN71" hidden="1">#REF!</definedName>
    <definedName name="IQRYieldCurveAveragesN72" hidden="1">#REF!</definedName>
    <definedName name="IQRYieldCurveAveragesN73" hidden="1">#REF!</definedName>
    <definedName name="IQRYieldCurveAveragesN74" hidden="1">#REF!</definedName>
    <definedName name="IQRYieldCurveAveragesN75" hidden="1">#REF!</definedName>
    <definedName name="IQRYieldCurveAveragesN76" hidden="1">#REF!</definedName>
    <definedName name="IQRYieldCurveAveragesN77" hidden="1">#REF!</definedName>
    <definedName name="IQRYieldCurveAveragesN78" hidden="1">#REF!</definedName>
    <definedName name="IQRYieldCurveAveragesN79" hidden="1">#REF!</definedName>
    <definedName name="IQRYieldCurveAveragesN80" hidden="1">#REF!</definedName>
    <definedName name="IQRYieldCurveAveragesN81" hidden="1">#REF!</definedName>
    <definedName name="IQRYieldCurveAveragesN82" hidden="1">#REF!</definedName>
    <definedName name="IQRYieldCurveAveragesN83" hidden="1">#REF!</definedName>
    <definedName name="IQRYieldCurveAveragesN84" hidden="1">#REF!</definedName>
    <definedName name="IQRYieldCurveAveragesN85" hidden="1">#REF!</definedName>
    <definedName name="IQRYieldCurveAveragesN86" hidden="1">#REF!</definedName>
    <definedName name="IQRYieldCurveAveragesN87" hidden="1">#REF!</definedName>
    <definedName name="IQRYieldCurveAveragesN88" hidden="1">#REF!</definedName>
    <definedName name="IQRYieldCurveAveragesN89" hidden="1">#REF!</definedName>
    <definedName name="IQRYieldCurveAveragesN90" hidden="1">#REF!</definedName>
    <definedName name="IQRYieldCurveAveragesN91" hidden="1">#REF!</definedName>
    <definedName name="IQRYieldCurveAveragesN92" hidden="1">#REF!</definedName>
    <definedName name="IQRYieldCurveAveragesN93" hidden="1">#REF!</definedName>
    <definedName name="IQRYieldCurveAveragesN94" hidden="1">#REF!</definedName>
    <definedName name="IQRYieldCurveAveragesN95" hidden="1">#REF!</definedName>
    <definedName name="IQRYieldCurveAveragesN96" hidden="1">#REF!</definedName>
    <definedName name="IQRYieldCurveAveragesN97" hidden="1">#REF!</definedName>
    <definedName name="IQRYieldCurveAveragesN98" hidden="1">#REF!</definedName>
    <definedName name="IQRYieldCurveAveragesN99" hidden="1">#REF!</definedName>
    <definedName name="IQRYieldCurveAveragesO100" hidden="1">#REF!</definedName>
    <definedName name="IQRYieldCurveAveragesO101" hidden="1">#REF!</definedName>
    <definedName name="IQRYieldCurveAveragesO102" hidden="1">#REF!</definedName>
    <definedName name="IQRYieldCurveAveragesO103" hidden="1">#REF!</definedName>
    <definedName name="IQRYieldCurveAveragesO104" hidden="1">#REF!</definedName>
    <definedName name="IQRYieldCurveAveragesO30" hidden="1">#REF!</definedName>
    <definedName name="IQRYieldCurveAveragesO31" hidden="1">#REF!</definedName>
    <definedName name="IQRYieldCurveAveragesO32" hidden="1">#REF!</definedName>
    <definedName name="IQRYieldCurveAveragesO33" hidden="1">#REF!</definedName>
    <definedName name="IQRYieldCurveAveragesO34" hidden="1">#REF!</definedName>
    <definedName name="IQRYieldCurveAveragesO35" hidden="1">#REF!</definedName>
    <definedName name="IQRYieldCurveAveragesO36" hidden="1">#REF!</definedName>
    <definedName name="IQRYieldCurveAveragesO37" hidden="1">#REF!</definedName>
    <definedName name="IQRYieldCurveAveragesO38" hidden="1">#REF!</definedName>
    <definedName name="IQRYieldCurveAveragesO39" hidden="1">#REF!</definedName>
    <definedName name="IQRYieldCurveAveragesO40" hidden="1">#REF!</definedName>
    <definedName name="IQRYieldCurveAveragesO41" hidden="1">#REF!</definedName>
    <definedName name="IQRYieldCurveAveragesO42" hidden="1">#REF!</definedName>
    <definedName name="IQRYieldCurveAveragesO43" hidden="1">#REF!</definedName>
    <definedName name="IQRYieldCurveAveragesO44" hidden="1">#REF!</definedName>
    <definedName name="IQRYieldCurveAveragesO45" hidden="1">#REF!</definedName>
    <definedName name="IQRYieldCurveAveragesO46" hidden="1">#REF!</definedName>
    <definedName name="IQRYieldCurveAveragesO47" hidden="1">#REF!</definedName>
    <definedName name="IQRYieldCurveAveragesO48" hidden="1">#REF!</definedName>
    <definedName name="IQRYieldCurveAveragesO49" hidden="1">#REF!</definedName>
    <definedName name="IQRYieldCurveAveragesO50" hidden="1">#REF!</definedName>
    <definedName name="IQRYieldCurveAveragesO51" hidden="1">#REF!</definedName>
    <definedName name="IQRYieldCurveAveragesO52" hidden="1">#REF!</definedName>
    <definedName name="IQRYieldCurveAveragesO53" hidden="1">#REF!</definedName>
    <definedName name="IQRYieldCurveAveragesO54" hidden="1">#REF!</definedName>
    <definedName name="IQRYieldCurveAveragesO55" hidden="1">#REF!</definedName>
    <definedName name="IQRYieldCurveAveragesO56" hidden="1">#REF!</definedName>
    <definedName name="IQRYieldCurveAveragesO57" hidden="1">#REF!</definedName>
    <definedName name="IQRYieldCurveAveragesO58" hidden="1">#REF!</definedName>
    <definedName name="IQRYieldCurveAveragesO59" hidden="1">#REF!</definedName>
    <definedName name="IQRYieldCurveAveragesO60" hidden="1">#REF!</definedName>
    <definedName name="IQRYieldCurveAveragesO61" hidden="1">#REF!</definedName>
    <definedName name="IQRYieldCurveAveragesO62" hidden="1">#REF!</definedName>
    <definedName name="IQRYieldCurveAveragesO63" hidden="1">#REF!</definedName>
    <definedName name="IQRYieldCurveAveragesO71" hidden="1">#REF!</definedName>
    <definedName name="IQRYieldCurveAveragesO72" hidden="1">#REF!</definedName>
    <definedName name="IQRYieldCurveAveragesO73" hidden="1">#REF!</definedName>
    <definedName name="IQRYieldCurveAveragesO74" hidden="1">#REF!</definedName>
    <definedName name="IQRYieldCurveAveragesO75" hidden="1">#REF!</definedName>
    <definedName name="IQRYieldCurveAveragesO76" hidden="1">#REF!</definedName>
    <definedName name="IQRYieldCurveAveragesO77" hidden="1">#REF!</definedName>
    <definedName name="IQRYieldCurveAveragesO78" hidden="1">#REF!</definedName>
    <definedName name="IQRYieldCurveAveragesO79" hidden="1">#REF!</definedName>
    <definedName name="IQRYieldCurveAveragesO80" hidden="1">#REF!</definedName>
    <definedName name="IQRYieldCurveAveragesO81" hidden="1">#REF!</definedName>
    <definedName name="IQRYieldCurveAveragesO82" hidden="1">#REF!</definedName>
    <definedName name="IQRYieldCurveAveragesO83" hidden="1">#REF!</definedName>
    <definedName name="IQRYieldCurveAveragesO84" hidden="1">#REF!</definedName>
    <definedName name="IQRYieldCurveAveragesO85" hidden="1">#REF!</definedName>
    <definedName name="IQRYieldCurveAveragesO86" hidden="1">#REF!</definedName>
    <definedName name="IQRYieldCurveAveragesO87" hidden="1">#REF!</definedName>
    <definedName name="IQRYieldCurveAveragesO88" hidden="1">#REF!</definedName>
    <definedName name="IQRYieldCurveAveragesO89" hidden="1">#REF!</definedName>
    <definedName name="IQRYieldCurveAveragesO90" hidden="1">#REF!</definedName>
    <definedName name="IQRYieldCurveAveragesO91" hidden="1">#REF!</definedName>
    <definedName name="IQRYieldCurveAveragesO92" hidden="1">#REF!</definedName>
    <definedName name="IQRYieldCurveAveragesO93" hidden="1">#REF!</definedName>
    <definedName name="IQRYieldCurveAveragesO94" hidden="1">#REF!</definedName>
    <definedName name="IQRYieldCurveAveragesO95" hidden="1">#REF!</definedName>
    <definedName name="IQRYieldCurveAveragesO96" hidden="1">#REF!</definedName>
    <definedName name="IQRYieldCurveAveragesO97" hidden="1">#REF!</definedName>
    <definedName name="IQRYieldCurveAveragesO98" hidden="1">#REF!</definedName>
    <definedName name="IQRYieldCurveAveragesO99" hidden="1">#REF!</definedName>
    <definedName name="IQRYieldCurveComparisonv12AE15" hidden="1">#REF!</definedName>
    <definedName name="IQRYieldCurveComparisonv12AG15" hidden="1">#REF!</definedName>
    <definedName name="IQRYieldCurveComparisonv12AH15" hidden="1">#REF!</definedName>
    <definedName name="IQRYieldCurveComparisonv12AJ15" hidden="1">#REF!</definedName>
    <definedName name="IQRYieldCurveComparisonv12AK15" hidden="1">#REF!</definedName>
    <definedName name="IQRYieldCurveComparisonv12AL15" hidden="1">#REF!</definedName>
    <definedName name="IQRYieldCurveComparisonv12AT15" hidden="1">#REF!</definedName>
    <definedName name="IQRYieldCurveComparisonv1AE15" hidden="1">#REF!</definedName>
    <definedName name="IQRYieldCurveComparisonv1AE37" hidden="1">#REF!</definedName>
    <definedName name="IQRYieldCurveComparisonv1AE40" hidden="1">#REF!</definedName>
    <definedName name="IQRYieldCurveComparisonv1AE41" hidden="1">#REF!</definedName>
    <definedName name="IQRYieldCurveComparisonv1AH41" hidden="1">#REF!</definedName>
    <definedName name="IQRYieldCurveComparisonv1AR41" hidden="1">#REF!</definedName>
    <definedName name="IQRYieldCurveComparisonv1AS41" hidden="1">#REF!</definedName>
    <definedName name="IQRYieldCurveComparisonv1AT15" hidden="1">#REF!</definedName>
    <definedName name="IQRYieldCurveComparisonv1AT37" hidden="1">#REF!</definedName>
    <definedName name="IQRYieldCurveComparisonv1AT40" hidden="1">#REF!</definedName>
    <definedName name="IQRYieldCurveComparisonv1AT41" hidden="1">#REF!</definedName>
    <definedName name="IQRYieldCurveComparisonv1AV41" hidden="1">#REF!</definedName>
    <definedName name="IQRYieldCurveComparisonv1AW41" hidden="1">#REF!</definedName>
    <definedName name="IQRYieldCurveComparisonv1AZ41" hidden="1">#REF!</definedName>
    <definedName name="IQRYieldCurveComparisonv1BG41" hidden="1">#REF!</definedName>
    <definedName name="IQRYieldCurveComparisonv1BJ41" hidden="1">#REF!</definedName>
    <definedName name="IQRYieldCurveComparisonv1BM41" hidden="1">#REF!</definedName>
    <definedName name="IQRYieldCurveComparisonv1BN41" hidden="1">#REF!</definedName>
    <definedName name="IQRYieldCurveComparisonv2AL15" hidden="1">#REF!</definedName>
    <definedName name="IQRYieldCurves2AR75" hidden="1">#REF!</definedName>
    <definedName name="IQRYieldCurves2AS75" hidden="1">#REF!</definedName>
    <definedName name="IQRYieldCurves2AT75" hidden="1">#REF!</definedName>
    <definedName name="IQRYieldCurves2AU75" hidden="1">#REF!</definedName>
    <definedName name="IQRYieldCurves2AV75" hidden="1">#REF!</definedName>
    <definedName name="IQRYieldCurves2AW75" hidden="1">#REF!</definedName>
    <definedName name="IQRYieldCurves2AX75" hidden="1">#REF!</definedName>
    <definedName name="IQRYieldCurves2AY75" hidden="1">#REF!</definedName>
    <definedName name="IQRYieldCurves2AZ75" hidden="1">#REF!</definedName>
    <definedName name="IQRYieldCurvesAF20" hidden="1">#REF!</definedName>
    <definedName name="IQRYieldCurvesAF22" hidden="1">#REF!</definedName>
    <definedName name="IQRYieldCurvesAG20" hidden="1">#REF!</definedName>
    <definedName name="IQRYieldCurvesAH20" hidden="1">#REF!</definedName>
    <definedName name="IQRYieldCurvesAI20" hidden="1">#REF!</definedName>
    <definedName name="IQRYieldCurvesAI37" hidden="1">#REF!</definedName>
    <definedName name="IQRYieldCurvesAI56" hidden="1">#REF!</definedName>
    <definedName name="IQRYieldCurvesAL15" hidden="1">#REF!</definedName>
    <definedName name="IQRYieldCurvesAL16" hidden="1">#REF!</definedName>
    <definedName name="IQRYieldCurvesAL17" hidden="1">#REF!</definedName>
    <definedName name="IQRYieldCurvesAQ56" hidden="1">#REF!</definedName>
    <definedName name="IQRYieldCurvesAQ72" hidden="1">#REF!</definedName>
    <definedName name="IQRYieldCurvesAQ73" hidden="1">#REF!</definedName>
    <definedName name="IQRYieldCurvesAQ74" hidden="1">#REF!</definedName>
    <definedName name="IQRYieldCurvesAQ75" hidden="1">#REF!</definedName>
    <definedName name="IQRYieldCurvesAR73" hidden="1">#REF!</definedName>
    <definedName name="IQRYieldCurvesAR74" hidden="1">#REF!</definedName>
    <definedName name="IQRYieldCurvesAR75" hidden="1">#REF!</definedName>
    <definedName name="IQRYieldCurvesAS37" hidden="1">#REF!</definedName>
    <definedName name="IQRYieldCurvesAS39" hidden="1">#REF!</definedName>
    <definedName name="IQRYieldCurvesAS73" hidden="1">#REF!</definedName>
    <definedName name="IQRZ24" hidden="1">"$Z$25:$Z$27"</definedName>
    <definedName name="IQRZ26" hidden="1">"$Z$27:$Z$28"</definedName>
    <definedName name="IQRZ28" hidden="1">"$Z$29:$Z$30"</definedName>
    <definedName name="IQRZ29" hidden="1">"$Z$30:$Z$31"</definedName>
    <definedName name="IQRZ31" hidden="1">"$Z$32:$Z$33"</definedName>
    <definedName name="IQRZ4" hidden="1">"$Z$5:$Z$18"</definedName>
    <definedName name="IQRZ7" hidden="1">"$Z$8:$Z$12"</definedName>
    <definedName name="iQShowHideColumns" hidden="1">"iQShowQuarterlyAnnual"</definedName>
    <definedName name="j" hidden="1">{#N/A,#N/A,TRUE,"TITRE";#N/A,#N/A,TRUE,"GRAPHES1";#N/A,#N/A,TRUE,"GRAPHES2";#N/A,#N/A,TRUE,"GRAPHES3";#N/A,#N/A,TRUE,"GRAPHES5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jkl" hidden="1">{#N/A,#N/A,FALSE,"Rev_Graph 2-1";#N/A,#N/A,FALSE,"ABR Pie 2-3 YTD";#N/A,#N/A,FALSE,"HCNT 3-5";#N/A,#N/A,FALSE,"Rev_Empl 3-6";#N/A,#N/A,FALSE,"ABR Avg 4-1";#N/A,#N/A,FALSE,"ABR Inv Graph 4-2";#N/A,#N/A,FALSE,"AVG INV 4-3";#N/A,#N/A,FALSE,"LSP 4-5"}</definedName>
    <definedName name="jl" hidden="1">{#N/A,#N/A,TRUE,"A-site";#N/A,#N/A,TRUE,"B-Buildings";#N/A,#N/A,TRUE,"c-out-of-fence";#N/A,#N/A,TRUE,"d-proj.infr.";#N/A,#N/A,TRUE,"e- land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hidden="1">1000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hjk" hidden="1">{#N/A,#N/A,TRUE,"Sales Comparison";#N/A,#N/A,TRUE,"Cum. Summary FFR";#N/A,#N/A,TRUE,"Monthly Summary FFR";#N/A,#N/A,TRUE,"Cum. Summary TL";#N/A,#N/A,TRUE,"Monthly Summary T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hk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hkj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k" hidden="1">{#N/A,#N/A,FALSE,"Layout Aktiva";#N/A,#N/A,FALSE,"Layout Passiva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n" hidden="1">{#N/A,#N/A,TRUE,"A-site";#N/A,#N/A,TRUE,"B-Buildings";#N/A,#N/A,TRUE,"c-out-of-fence";#N/A,#N/A,TRUE,"d-proj.infr.";#N/A,#N/A,TRUE,"e- land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kpmg" hidden="1">{#N/A,#N/A,TRUE,"10 Yr Hold";#N/A,#N/A,TRUE,"7 Yr Hold";#N/A,#N/A,TRUE,"5 Yr Hold";#N/A,#N/A,TRUE,"3 Yr Hold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3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Offset" hidden="1">1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M" hidden="1">2</definedName>
    <definedName name="M_PlaceofPath" hidden="1">"G:\blabla"</definedName>
    <definedName name="master" hidden="1">{#N/A,#N/A,TRUE,"Coversheet";#N/A,#N/A,TRUE,"TREND";#N/A,#N/A,TRUE,"PL";#N/A,#N/A,TRUE,"PL Owner";#N/A,#N/A,TRUE,"PL01";#N/A,#N/A,TRUE,"PL02";#N/A,#N/A,TRUE,"PL02 B";#N/A,#N/A,TRUE,"PL02 C";#N/A,#N/A,TRUE,"PL04";#N/A,#N/A,TRUE,"PL05";#N/A,#N/A,TRUE,"PL23";#N/A,#N/A,TRUE,"PL41";#N/A,#N/A,TRUE,"PL51";#N/A,#N/A,TRUE,"PL52";#N/A,#N/A,TRUE,"PL53";#N/A,#N/A,TRUE,"PL54";#N/A,#N/A,TRUE,"PL55";#N/A,#N/A,TRUE,"PL57";#N/A,#N/A,TRUE,"PL85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KL" localSheetId="5" hidden="1">Main.SAPF4Help()</definedName>
    <definedName name="MKL" localSheetId="6" hidden="1">Main.SAPF4Help()</definedName>
    <definedName name="MKL" hidden="1">Main.SAPF4Help()</definedName>
    <definedName name="MM" hidden="1">"3SZIB3AZEUR09DXQ1IOMTIM15"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N" hidden="1">55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u" hidden="1">{#N/A,#N/A,TRUE,"AB_Vertrag";#N/A,#N/A,TRUE,"AB_BWL"}</definedName>
    <definedName name="nn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o" hidden="1">{#N/A,#N/A,FALSE,"New Depr Sch-150% DB";#N/A,#N/A,FALSE,"Cash Flows RLP";#N/A,#N/A,FALSE,"IRR";#N/A,#N/A,FALSE,"Proforma IS";#N/A,#N/A,FALSE,"Assumptions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ay" hidden="1">{#N/A,"Store 1",FALSE,"Store";#N/A,"Store 2",FALSE,"Store"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rtakcd" hidden="1">{#N/A,#N/A,TRUE,"Sales Comparison";#N/A,#N/A,TRUE,"Cum. Summary FFR";#N/A,#N/A,TRUE,"Monthly Summary FFR";#N/A,#N/A,TRUE,"Cum. Summary TL";#N/A,#N/A,TRUE,"Monthly Summary T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hidden="1">{#N/A,#N/A,FALSE,"Distbn Ntwrk";#N/A,#N/A,FALSE,"Workforce";#N/A,#N/A,FALSE,"cur-prod1";#N/A,#N/A,FALSE,"in-proc"}</definedName>
    <definedName name="PEAUST" hidden="1">{#N/A,#N/A,FALSE,"L289";#N/A,#N/A,FALSE,"L300";#N/A,#N/A,FALSE,"L370";#N/A,#N/A,FALSE,"L410";#N/A,#N/A,FALSE,"FS4";#N/A,#N/A,FALSE,"FS5";#N/A,#N/A,FALSE,"FS6";#N/A,#N/A,FALSE,"Contributions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OD" hidden="1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entation2" hidden="1">{#N/A,#N/A,FALSE,"Eastern";#N/A,#N/A,FALSE,"Western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UB_FileID" hidden="1">"L10004026.xls"</definedName>
    <definedName name="PUB_UserID" hidden="1">"MAYERX"</definedName>
    <definedName name="q" hidden="1">{#N/A,#N/A,TRUE,"Sales Comparison";#N/A,#N/A,TRUE,"Cum. Summary FFR";#N/A,#N/A,TRUE,"Monthly Summary FFR";#N/A,#N/A,TRUE,"Cum. Summary TL";#N/A,#N/A,TRUE,"Monthly Summary T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aw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edo" hidden="1">{#N/A,#N/A,FALSE,"ACQ_GRAPHS";#N/A,#N/A,FALSE,"T_1 GRAPHS";#N/A,#N/A,FALSE,"T_2 GRAPHS";#N/A,#N/A,FALSE,"COMB_GRAPHS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om_Rot" hidden="1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rt" hidden="1">{#N/A,#N/A,TRUE,"Coversheet";#N/A,#N/A,TRUE,"TREND";#N/A,#N/A,TRUE,"PL";#N/A,#N/A,TRUE,"PL Owner";#N/A,#N/A,TRUE,"PL01";#N/A,#N/A,TRUE,"PL02";#N/A,#N/A,TRUE,"PL02 B";#N/A,#N/A,TRUE,"PL02 C";#N/A,#N/A,TRUE,"PL04";#N/A,#N/A,TRUE,"PL05";#N/A,#N/A,TRUE,"PL23";#N/A,#N/A,TRUE,"PL41";#N/A,#N/A,TRUE,"PL51";#N/A,#N/A,TRUE,"PL52";#N/A,#N/A,TRUE,"PL53";#N/A,#N/A,TRUE,"PL54";#N/A,#N/A,TRUE,"PL55";#N/A,#N/A,TRUE,"PL57";#N/A,#N/A,TRUE,"PL85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APBEXdnldView" hidden="1">"44YW2CLYPXINNCW5GNCRL1MNN"</definedName>
    <definedName name="SAPBEXhrIndnt" hidden="1">2</definedName>
    <definedName name="SAPBEXrevision" hidden="1">4</definedName>
    <definedName name="SAPBEXrevision1" hidden="1">33</definedName>
    <definedName name="SAPBEXsysID" hidden="1">"B11"</definedName>
    <definedName name="SAPBEXwbID" hidden="1">"8LT1UNQ0X0ENSS6O2V7HYE1VD"</definedName>
    <definedName name="SAPFuncF4Help" localSheetId="5" hidden="1">Main.SAPF4Help()</definedName>
    <definedName name="SAPFuncF4Help" localSheetId="6" hidden="1">Main.SAPF4Help()</definedName>
    <definedName name="SAPFuncF4Help" hidden="1">Main.SAPF4Help()</definedName>
    <definedName name="scarce" hidden="1">{#N/A,#N/A,FALSE,"Summary";#N/A,#N/A,FALSE,"3TJ";#N/A,#N/A,FALSE,"3TN";#N/A,#N/A,FALSE,"3TP";#N/A,#N/A,FALSE,"3SJ";#N/A,#N/A,FALSE,"3CJ";#N/A,#N/A,FALSE,"3CN";#N/A,#N/A,FALSE,"3CP";#N/A,#N/A,FALSE,"3A"}</definedName>
    <definedName name="sd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dfes" hidden="1">{0,0,0,TRUE;0,0,0,0;0,0,0,0;0,0,0,0}</definedName>
    <definedName name="sds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sd" hidden="1">{#N/A,#N/A,FALSE,"1996PL";#N/A,#N/A,FALSE,"1997PL";#N/A,#N/A,FALSE,"1998PL";#N/A,#N/A,FALSE,"1999PL"}</definedName>
    <definedName name="sdsfd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dssss" hidden="1">{#N/A,#N/A,FALSE,"1996PL";#N/A,#N/A,FALSE,"1997PL";#N/A,#N/A,FALSE,"1998PL";#N/A,#N/A,FALSE,"1999PL"}</definedName>
    <definedName name="segment_ayrımı" hidden="1">{#N/A,#N/A,TRUE,"Sales Comparison";#N/A,#N/A,TRUE,"Cum. Summary FFR";#N/A,#N/A,TRUE,"Monthly Summary FFR";#N/A,#N/A,TRUE,"Cum. Summary TL";#N/A,#N/A,TRUE,"Monthly Summary TL"}</definedName>
    <definedName name="sencount" hidden="1">1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a" hidden="1">{#N/A,#N/A,FALSE,"Eastern";#N/A,#N/A,FALSE,"Western"}</definedName>
    <definedName name="sffff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g" hidden="1">{#N/A,#N/A,FALSE,"Aging Summary";#N/A,#N/A,FALSE,"Ratio Analysis";#N/A,#N/A,FALSE,"Test 120 Day Accts";#N/A,#N/A,FALSE,"Tickmarks"}</definedName>
    <definedName name="SIG_BILACT_H349" hidden="1">#REF!</definedName>
    <definedName name="SIG_BILACT_H350" hidden="1">#REF!</definedName>
    <definedName name="SIG_BILACT_H351" hidden="1">#REF!</definedName>
    <definedName name="SIG_BILACT_H352" hidden="1">#REF!</definedName>
    <definedName name="SIG_BILACT_H353" hidden="1">#REF!</definedName>
    <definedName name="SIG_BILACT_H354" hidden="1">#REF!</definedName>
    <definedName name="SIG_BILACT_H355" hidden="1">#REF!</definedName>
    <definedName name="SIG_BILACT_H356" hidden="1">#REF!</definedName>
    <definedName name="SIG_BILACT_H357" hidden="1">#REF!</definedName>
    <definedName name="SIG_BILACT_H358" hidden="1">#REF!</definedName>
    <definedName name="SIG_BILACT_H359" hidden="1">#REF!</definedName>
    <definedName name="SIG_BILACT_H360" hidden="1">#REF!</definedName>
    <definedName name="SIG_BILACT_H361" hidden="1">#REF!</definedName>
    <definedName name="SIG_BILACT_H362" hidden="1">#REF!</definedName>
    <definedName name="SIG_BILACT_H363" hidden="1">#REF!</definedName>
    <definedName name="SIG_BILPAS_firstLine" hidden="1">#REF!</definedName>
    <definedName name="SIG_BILPAS_H079" hidden="1">#REF!</definedName>
    <definedName name="SIG_BILPAS_H080" hidden="1">#REF!</definedName>
    <definedName name="SIG_BILPAS_H081" hidden="1">#REF!</definedName>
    <definedName name="SIG_BILPAS_H082" hidden="1">#REF!</definedName>
    <definedName name="SIG_BILPAS_H083" hidden="1">#REF!</definedName>
    <definedName name="SIG_BILPAS_H084" hidden="1">#REF!</definedName>
    <definedName name="SIG_BILPAS_H085" hidden="1">#REF!</definedName>
    <definedName name="SIG_BILPAS_H086" hidden="1">#REF!</definedName>
    <definedName name="SIG_BILPAS_H087" hidden="1">#REF!</definedName>
    <definedName name="SIG_BILPAS_H088" hidden="1">#REF!</definedName>
    <definedName name="SIG_BILPAS_H089" hidden="1">#REF!</definedName>
    <definedName name="SIG_BILPAS_H090" hidden="1">#REF!</definedName>
    <definedName name="SIG_BILPAS_H091" hidden="1">#REF!</definedName>
    <definedName name="SIG_BILPAS_H092" hidden="1">#REF!</definedName>
    <definedName name="SIG_BILPAS_H093" hidden="1">#REF!</definedName>
    <definedName name="SIG_BILPAS_IsControlOK" hidden="1">#REF!</definedName>
    <definedName name="SIG_BILPAS_lastLine" hidden="1">#REF!</definedName>
    <definedName name="SIG_BILPAS_TITLECOL" hidden="1">#REF!</definedName>
    <definedName name="SIG_BILPAS_TITLELINE" hidden="1">#REF!</definedName>
    <definedName name="SIG_CONTROLE" hidden="1">#REF!</definedName>
    <definedName name="SIG_PTBD_BILPAS" hidden="1">#REF!</definedName>
    <definedName name="SIG_PTBD_RESULTA2" hidden="1">#REF!</definedName>
    <definedName name="SIG_PTHG_BILPAS" hidden="1">#REF!</definedName>
    <definedName name="SIG_PTHG_RESULTA2" hidden="1">#REF!</definedName>
    <definedName name="SIG_RESULTA1_H009" hidden="1">#REF!</definedName>
    <definedName name="SIG_RESULTA1_H010" hidden="1">#REF!</definedName>
    <definedName name="SIG_RESULTA1_H011" hidden="1">#REF!</definedName>
    <definedName name="SIG_RESULTA1_H012" hidden="1">#REF!</definedName>
    <definedName name="SIG_RESULTA1_H013" hidden="1">#REF!</definedName>
    <definedName name="SIG_RESULTA1_H014" hidden="1">#REF!</definedName>
    <definedName name="SIG_RESULTA1_H015" hidden="1">#REF!</definedName>
    <definedName name="SIG_RESULTA1_H016" hidden="1">#REF!</definedName>
    <definedName name="SIG_RESULTA1_H017" hidden="1">#REF!</definedName>
    <definedName name="SIG_RESULTA1_H018" hidden="1">#REF!</definedName>
    <definedName name="SIG_RESULTA1_H019" hidden="1">#REF!</definedName>
    <definedName name="SIG_RESULTA1_H020" hidden="1">#REF!</definedName>
    <definedName name="SIG_RESULTA1_H021" hidden="1">#REF!</definedName>
    <definedName name="SIG_RESULTA1_H022" hidden="1">#REF!</definedName>
    <definedName name="SIG_RESULTA1_H023" hidden="1">#REF!</definedName>
    <definedName name="SIG_RESULTA2_firstLine" hidden="1">#REF!</definedName>
    <definedName name="SIG_RESULTA2_H007" hidden="1">#REF!</definedName>
    <definedName name="SIG_RESULTA2_H008" hidden="1">#REF!</definedName>
    <definedName name="SIG_RESULTA2_H009" hidden="1">#REF!</definedName>
    <definedName name="SIG_RESULTA2_H010" hidden="1">#REF!</definedName>
    <definedName name="SIG_RESULTA2_H011" hidden="1">#REF!</definedName>
    <definedName name="SIG_RESULTA2_H012" hidden="1">#REF!</definedName>
    <definedName name="SIG_RESULTA2_H013" hidden="1">#REF!</definedName>
    <definedName name="SIG_RESULTA2_H014" hidden="1">#REF!</definedName>
    <definedName name="SIG_RESULTA2_H015" hidden="1">#REF!</definedName>
    <definedName name="SIG_RESULTA2_H016" hidden="1">#REF!</definedName>
    <definedName name="SIG_RESULTA2_H017" hidden="1">#REF!</definedName>
    <definedName name="SIG_RESULTA2_H018" hidden="1">#REF!</definedName>
    <definedName name="SIG_RESULTA2_H019" hidden="1">#REF!</definedName>
    <definedName name="SIG_RESULTA2_H020" hidden="1">#REF!</definedName>
    <definedName name="SIG_RESULTA2_H021" hidden="1">#REF!</definedName>
    <definedName name="SIG_RESULTA2_IsControlOK" hidden="1">#REF!</definedName>
    <definedName name="SIG_RESULTA2_lastLine" hidden="1">#REF!</definedName>
    <definedName name="SIG_RESULTA2_TITLECOL" hidden="1">#REF!</definedName>
    <definedName name="SIG_RESULTA2_TITLELINE" hidden="1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ort2" hidden="1">#REF!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sshhh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s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Tariff_B" hidden="1">{"Valuation",#N/A,TRUE,"Valuation Summary";"Financial Statements",#N/A,TRUE,"Results";"Results",#N/A,TRUE,"Results";"Ratios",#N/A,TRUE,"Results";"P2 Summary",#N/A,TRUE,"Results"}</definedName>
    <definedName name="taxx" hidden="1">{#N/A,#N/A,TRUE,"Sales Comparison";#N/A,#N/A,TRUE,"Cum. Summary FFR";#N/A,#N/A,TRUE,"Monthly Summary FFR";#N/A,#N/A,TRUE,"Cum. Summary TL";#N/A,#N/A,TRUE,"Monthly Summary TL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mp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temp_gg1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template" hidden="1">{"Deal information sheet",#N/A,TRUE,"MBOco";"Projected P and L Accounts",#N/A,TRUE,"MBOco";"Projected Balance Sheet",#N/A,TRUE,"MBOco";"Projected Cash Flows",#N/A,TRUE,"MBOco"}</definedName>
    <definedName name="test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test11" hidden="1">#REF!</definedName>
    <definedName name="test12" hidden="1">#REF!</definedName>
    <definedName name="test13" hidden="1">#REF!</definedName>
    <definedName name="test14" hidden="1">#REF!</definedName>
    <definedName name="test15" hidden="1">#REF!</definedName>
    <definedName name="test2" hidden="1">{"'Daten'!$A$3:$J$9"}</definedName>
    <definedName name="test3" hidden="1">#REF!</definedName>
    <definedName name="test4" hidden="1">#REF!</definedName>
    <definedName name="test5" hidden="1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xtRefCopyRangeCount" hidden="1">1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uj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Umglieder." hidden="1">{#N/A,#N/A,FALSE,"AKTIVA";#N/A,#N/A,FALSE,"PASSIVA";#N/A,#N/A,FALSE,"GUV-RECHNUNG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uation" hidden="1">#REF!</definedName>
    <definedName name="Variation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er" hidden="1">{#N/A,#N/A,FALSE,"Aging Summary";#N/A,#N/A,FALSE,"Ratio Analysis";#N/A,#N/A,FALSE,"Test 120 Day Accts";#N/A,#N/A,FALSE,"Tickmarks"}</definedName>
    <definedName name="verg" hidden="1">{#N/A,#N/A,FALSE,"1996PL";#N/A,#N/A,FALSE,"1997PL";#N/A,#N/A,FALSE,"1998PL";#N/A,#N/A,FALSE,"1999PL"}</definedName>
    <definedName name="VLCC" hidden="1">{#N/A,#N/A,FALSE,"Eastern";#N/A,#N/A,FALSE,"Western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q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3yr.CF." hidden="1">{"assume",#N/A,FALSE,"K&amp;20th Month CF";"MoCF",#N/A,FALSE,"K&amp;20th Month CF";"AnCF",#N/A,FALSE,"K&amp;20th Month CF"}</definedName>
    <definedName name="wrn.95_17910." hidden="1">{#N/A,#N/A,FALSE,"Aktiva";#N/A,#N/A,FALSE,"Passiva";#N/A,#N/A,FALSE,"GuV Erl"}</definedName>
    <definedName name="wrn.95_55000." hidden="1">{#N/A,#N/A,FALSE,"AKTIVA";#N/A,#N/A,FALSE,"PASSIVA";#N/A,#N/A,FALSE,"GUV-RECHNUNG"}</definedName>
    <definedName name="wrn.A3._.Reports." hidden="1">{#N/A,#N/A,FALSE,"ActvBud";#N/A,#N/A,FALSE,"RptSalJC";#N/A,#N/A,FALSE,"RptSalTot ";#N/A,#N/A,FALSE,"RptSumExp";#N/A,#N/A,FALSE,"RptSum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Time Warner";#N/A,#N/A,FALSE,"Entertainment Group";#N/A,#N/A,FALSE,"EBITDA";#N/A,#N/A,FALSE,"Not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_.lines." hidden="1">{#N/A,#N/A,FALSE,"Summary";#N/A,#N/A,FALSE,"3TJ";#N/A,#N/A,FALSE,"3TN";#N/A,#N/A,FALSE,"3TP";#N/A,#N/A,FALSE,"3SJ";#N/A,#N/A,FALSE,"3CJ";#N/A,#N/A,FALSE,"3CN";#N/A,#N/A,FALSE,"3CP";#N/A,#N/A,FALSE,"3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yse." hidden="1">{#N/A,#N/A,TRUE,"AB_Vertrag";#N/A,#N/A,TRUE,"AB_BWL"}</definedName>
    <definedName name="wrn.Bank." hidden="1">{"OPL1",#N/A,FALSE,"PL";"OpAnal",#N/A,FALSE,"Op";"BS2",#N/A,FALSE,"BS";"CF1(a)",#N/A,FALSE,"Op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seYearDemand." hidden="1">{"Base Year Demand",#N/A,FALSE,"Demand-Base Year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hidden="1">{#N/A,#N/A,FALSE,"New Depr Sch-150% DB";#N/A,#N/A,FALSE,"Cash Flows RLP";#N/A,#N/A,FALSE,"IRR";#N/A,#N/A,FALSE,"Proforma IS";#N/A,#N/A,FALSE,"Assumptions"}</definedName>
    <definedName name="wrn.Bewegungsbilanz." hidden="1">{#N/A,#N/A,FALSE,"Mittelherkunft";#N/A,#N/A,FALSE,"Mittelverwendung"}</definedName>
    <definedName name="wrn.Bilanz." hidden="1">{#N/A,#N/A,FALSE,"Layout Aktiva";#N/A,#N/A,FALSE,"Layout Passiva"}</definedName>
    <definedName name="wrn.Both._.Outputs." hidden="1">{"LTV Output",#N/A,FALSE,"Output";"DCR Output",#N/A,FALSE,"Output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udgetplanung._.97_98." hidden="1">{#N/A,#N/A,TRUE,"Basisdaten";#N/A,#N/A,TRUE,"Betriebsrestaurant";#N/A,#N/A,TRUE,"Zwischenverpflegung";#N/A,#N/A,TRUE,"Automaten";#N/A,#N/A,TRUE,"Etagenservice";#N/A,#N/A,TRUE,"Gästebereich";#N/A,#N/A,TRUE,"Kst_1";#N/A,#N/A,TRUE,"Sonderveranstaltungen";#N/A,#N/A,TRUE,"Kst_2";#N/A,#N/A,TRUE,"Kst_3";#N/A,#N/A,TRUE,"Kst_4";#N/A,#N/A,TRUE,"Kst_5";#N/A,#N/A,TRUE,"Namen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sh._.Flow." hidden="1">{#N/A,#N/A,FALSE,"Layout Cash Flow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s._.click._.chart." hidden="1">{#N/A,#N/A,FALSE,"Rev_Graph 2-1";#N/A,#N/A,FALSE,"ABR Pie 2-3 YTD";#N/A,#N/A,FALSE,"HCNT 3-5";#N/A,#N/A,FALSE,"Rev_Empl 3-6";#N/A,#N/A,FALSE,"ABR Avg 4-1";#N/A,#N/A,FALSE,"ABR Inv Graph 4-2";#N/A,#N/A,FALSE,"AVG INV 4-3";#N/A,#N/A,FALSE,"LSP 4-5"}</definedName>
    <definedName name="wrn.CHIEF._.REVIEW." hidden="1">{#N/A,#N/A,FALSE,"Q&amp;AE";#N/A,#N/A,FALSE,"Params";#N/A,#N/A,FALSE,"ReconE";#N/A,#N/A,FALSE,"CostCompE";#N/A,#N/A,FALSE,"SummaryE";#N/A,#N/A,FALSE,"Detail";#N/A,#N/A,FALSE,"PayItem"}</definedName>
    <definedName name="wrn.Cie_1." hidden="1">{#N/A,#N/A,FALSE,"RECALL0";#N/A,#N/A,FALSE,"WRITTEN1";#N/A,#N/A,FALSE,"WRITTEN2";#N/A,#N/A,FALSE,"KEYISS95";#N/A,#N/A,FALSE,"KEYISS96";#N/A,#N/A,FALSE,"KEYPRO95";#N/A,#N/A,FALSE,"KEYPRO96";#N/A,#N/A,FALSE,"KEYFIG";#N/A,#N/A,FALSE,"HYPECO";#N/A,#N/A,FALSE,"PRINCR";#N/A,#N/A,FALSE,"SALPRO";#N/A,#N/A,FALSE,"SALCAT";#N/A,#N/A,FALSE,"WRITTE12";#N/A,#N/A,FALSE,"TOPTEN";#N/A,#N/A,FALSE,"TOTMED";#N/A,#N/A,FALSE,"PROFIT ALL";#N/A,#N/A,FALSE,"PROFIT PARF";#N/A,#N/A,FALSE,"PROFIT BEAU";#N/A,#N/A,FALSE,"PROFIT SWISS";#N/A,#N/A,FALSE,"PROFIT AMAR";#N/A,#N/A,FALSE,"PROFIT FL-IN";#N/A,#N/A,FALSE,"PROFIT YSAT";#N/A,#N/A,FALSE,"PROFIT NEW-W";#N/A,#N/A,FALSE,"PROFIT INSE";#N/A,#N/A,FALSE,"PROFIT ULTRA";#N/A,#N/A,FALSE,"PROFIT XERYUS";#N/A,#N/A,FALSE,"PROFIT XER-ROUG";#N/A,#N/A,FALSE,"PROFIT PTISENB";#N/A,#N/A,FALSE,"PROFIT GDSENB";#N/A,#N/A,FALSE,"COUNTOT";#N/A,#N/A,FALSE,"CLIENTS";#N/A,#N/A,FALSE,"PL CONSO";#N/A,#N/A,FALSE,"PL STATU";#N/A,#N/A,FALSE,"WRITTE34";#N/A,#N/A,FALSE,"SELLCO";#N/A,#N/A,FALSE,"DEMOPRO";#N/A,#N/A,FALSE,"OVHEADS";#N/A,#N/A,FALSE,"FINARE";#N/A,#N/A,FALSE,"OTHERS";#N/A,#N/A,FALSE,"INCTAX";#N/A,#N/A,FALSE,"RO";#N/A,#N/A,FALSE,"RO COM";#N/A,#N/A,FALSE,"CONT";#N/A,#N/A,FALSE,"CONT COM";#N/A,#N/A,FALSE,"HEADCT";#N/A,#N/A,FALSE,"CHART95";#N/A,#N/A,FALSE,"CHART96";#N/A,#N/A,FALSE,"CAPEX AUTO";#N/A,#N/A,FALSE,"CAPEX CAT";#N/A,#N/A,FALSE,"CAPEX COMMIT";#N/A,#N/A,FALSE,"CAPEX CAT FIXED";#N/A,#N/A,FALSE,"CAPEX CAT COMMIT";#N/A,#N/A,FALSE,"CAPEX FIXED";#N/A,#N/A,FALSE,"DEPN";#N/A,#N/A,FALSE,"DEPN";#N/A,#N/A,FALSE,"CFLOW";#N/A,#N/A,FALSE,"CPLAN";#N/A,#N/A,FALSE,"BSHEET";#N/A,#N/A,FALSE,"FR";#N/A,#N/A,FALSE,"WRITTE60";#N/A,#N/A,FALSE,"ACTIVITY 1";#N/A,#N/A,FALSE,"ACTIVITY 2";#N/A,#N/A,FALSE,"PRODUCT 1";#N/A,#N/A,FALSE,"PRODUCT 2";#N/A,#N/A,FALSE,"BKSALCO";#N/A,#N/A,FALSE,"BKOVHEADS";#N/A,#N/A,FALSE,"BKFINARE";#N/A,#N/A,FALSE,"BKOTHERS";#N/A,#N/A,FALSE,"BKINCTAX";#N/A,#N/A,FALSE,"SACHETS";#N/A,#N/A,FALSE,"RO QUART";#N/A,#N/A,FALSE,"CONT QUART";#N/A,#N/A,FALSE,"CAPEX QUART";#N/A,#N/A,FALSE,"DEPN QUART"}</definedName>
    <definedName name="wrn.CIRCUITS." hidden="1">{"DBANK",#N/A,FALSE,"PriceE";"CKTS",#N/A,FALSE,"PriceE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ST_SHEETS." hidden="1">{#N/A,#N/A,FALSE,"WBS 1.06";#N/A,#N/A,FALSE,"WBS 1.14";#N/A,#N/A,FALSE,"WBS 1.17";#N/A,#N/A,FALSE,"WBS 1.18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hidden="1">{"Page1",#N/A,FALSE,"Covenants";"Page2",#N/A,FALSE,"Covenants";"Page3",#N/A,FALSE,"Covenants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Fair._.Share._.Calcs." hidden="1">{#N/A,#N/A,FALSE,"Fair Share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ESTIMATE." hidden="1">{#N/A,#N/A,FALSE,"ProjInfo";#N/A,#N/A,FALSE,"Params";#N/A,#N/A,FALSE,"Q&amp;AE";#N/A,#N/A,FALSE,"CostCompE";#N/A,#N/A,FALSE,"SummaryE";#N/A,#N/A,FALSE,"PayItem";#N/A,#N/A,FALSE,"Detail";#N/A,#N/A,FALSE,"ReconE"}</definedName>
    <definedName name="wrn.Final._.Output." hidden="1">{#N/A,#N/A,FALSE,"Final Output"}</definedName>
    <definedName name="wrn.Finanzbedarfsrechnung." hidden="1">{#N/A,#N/A,FALSE,"Finanzbedarfsrechnung"}</definedName>
    <definedName name="wrn.FIVE._.YEAR._.PROJECTION." hidden="1">{"FIVEYEAR",#N/A,TRUE,"SUMMARY";"FIVEYEAR",#N/A,TRUE,"Ratios";"FIVEYEAR",#N/A,TRUE,"Revenue";"FIVEYEAR",#N/A,TRUE,"DETAIL";"FIVEYEAR",#N/A,TRUE,"Payroll"}</definedName>
    <definedName name="wrn.FOschedules." hidden="1">{"FOschedule1",#N/A,FALSE,"Sheet1";"FOschedule2",#N/A,FALSE,"Sheet1";"FOschedule3",#N/A,FALSE,"Sheet1"}</definedName>
    <definedName name="wrn.Fuel._.oil._.option." hidden="1">{"FUEL OIL",#N/A,FALSE,"Option"}</definedName>
    <definedName name="wrn.Full._.report." hidden="1">{"Fullreport",#N/A,TRUE,"MBOCO"}</definedName>
    <definedName name="wrn.GRAPHES." hidden="1">{#N/A,#N/A,TRUE,"TITRE";#N/A,#N/A,TRUE,"GRAPHES1";#N/A,#N/A,TRUE,"GRAPHES2";#N/A,#N/A,TRUE,"GRAPHES3";#N/A,#N/A,TRUE,"GRAPHES5"}</definedName>
    <definedName name="wrn.Graphs." hidden="1">{#N/A,"Kungens Kurva",TRUE,"Graphs";#N/A,"Täby",TRUE,"Graphs";#N/A,"Jaokobsberg",TRUE,"Graphs";#N/A,"Rissne",TRUE,"Graphs";#N/A,"Uppsala",TRUE,"Graphs";#N/A,"Södermalm",TRUE,"Graphs";#N/A,"Handen",TRUE,"Graphs";#N/A,"Solna",TRUE,"Graphs";#N/A,"Mölndal",TRUE,"Graphs";#N/A,"Lundavägen",TRUE,"Graphs";#N/A,"Moraberg",TRUE,"Graphs";#N/A,"Upplands Väsby",TRUE,"Graphs";#N/A,"Minelund",TRUE,"Graphs";#N/A,"Ystavägen",TRUE,"Graphs";#N/A,"Sköndal",TRUE,"Graphs";#N/A,"Västra Frölunda",TRUE,"Graphs";#N/A,"Lund",TRUE,"Graphs";#N/A,"Högdalen",TRUE,"Graphs";#N/A,"Danderyd",TRUE,"Graphs";#N/A,"Helsingborg",TRUE,"Graphs";#N/A,"Årstaberg",TRUE,"Graphs";#N/A,"Total",TRUE,"Graphs"}</definedName>
    <definedName name="wrn.GuV." hidden="1">{#N/A,#N/A,FALSE,"Layout GuV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conomed._.Financials." hidden="1">{#N/A,#N/A,TRUE,"4-YEAR P&amp;L";#N/A,#N/A,TRUE,"Assumptions_Expense";#N/A,#N/A,TRUE,"Monthly Expenses";#N/A,#N/A,TRUE,"Expenses QTR &amp; YR";#N/A,#N/A,TRUE,"Assumptions_Revenue";#N/A,#N/A,TRUE,"Monthly Revenues";#N/A,#N/A,TRUE,"Revenues QTR &amp; YR"}</definedName>
    <definedName name="wrn.imprimer." hidden="1">{#N/A,#N/A,TRUE,"R";#N/A,#N/A,TRUE,"P";#N/A,#N/A,TRUE,"H.E";#N/A,#N/A,TRUE,"R96";#N/A,#N/A,TRUE,"S96";#N/A,#N/A,TRUE,"LAB";#N/A,#N/A,TRUE,"SITES";#N/A,#N/A,TRUE,"RE"}</definedName>
    <definedName name="wrn.Income._.Statement." hidden="1">{"% Growth",#N/A,FALSE,"Income Statement";"% of GDAR",#N/A,FALSE,"Income Statement"}</definedName>
    <definedName name="wrn.income._.statements." hidden="1">{#N/A,#N/A,FALSE,"1996PL";#N/A,#N/A,FALSE,"1997PL";#N/A,#N/A,FALSE,"1998PL";#N/A,#N/A,FALSE,"1999PL"}</definedName>
    <definedName name="wrn.Inputs." hidden="1">{"Inflation-BaseYear",#N/A,FALSE,"Inputs"}</definedName>
    <definedName name="wrn.KBE_96." hidden="1">{#N/A,#N/A,FALSE,"ALLGEMEINER TEIL";#N/A,#N/A,FALSE,"AKTIVA";#N/A,#N/A,FALSE,"PASSIVA";#N/A,#N/A,FALSE,"GUV-RECHNUNG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atent._.Demand._.Inputs." hidden="1">{#N/A,#N/A,FALSE,"Latent"}</definedName>
    <definedName name="wrn.LFJ._.Dec._.report." hidden="1">{#N/A,#N/A,TRUE,"Adjustments"}</definedName>
    <definedName name="wrn.LFJ._.detailed._.pack." hidden="1">{"Balance sheet",#N/A,TRUE,"BS";"Income statement",#N/A,TRUE,"P&amp;L";"Adjustments",#N/A,TRUE,"Adjustments";"CF 99 adjusted",#N/A,TRUE,"CF 99 adjusted";"Note 1A",#N/A,TRUE,"PP&amp;E";"Note 1B",#N/A,TRUE,"PP&amp;E";"Land",#N/A,TRUE,"Land";"Note 2A",#N/A,TRUE,"Int. FA";"Note 2B",#N/A,TRUE,"Int. FA";"Note 3",#N/A,TRUE,"Stock";"Note 4",#N/A,TRUE,"Trade receivables";"Note 5",#N/A,TRUE,"Due from Pers";"Note 6",#N/A,TRUE,"Prepayments";"Note 7",#N/A,TRUE,"Advances on PPE";"Note 8",#N/A,TRUE,"Adv to suppliers";"Note 9",#N/A,TRUE,"Other Dr";"Note 10",#N/A,TRUE,"Cash &amp; eq";"Note 11A",#N/A,TRUE,"Changes in Eq";"Note 11B",#N/A,TRUE,"Changes in Eq";"Note 12",#N/A,TRUE,"Non-current borrowings";"Note 13",#N/A,TRUE,"Provisions";"Note 14",#N/A,TRUE,"Current borrowings";"Note 15",#N/A,TRUE,"Trade payables";"Note 16",#N/A,TRUE,"Notes payable";"Note 17",#N/A,TRUE,"RP";"Note 17A",#N/A,TRUE,"RP transactions";"Note 18",#N/A,TRUE,"Due to Pers";"Note 19",#N/A,TRUE,"CNSS &amp; tax";"Note 19A",#N/A,TRUE,"MOF tax assessment";"Note 20",#N/A,TRUE,"Accruals";"Note 21",#N/A,TRUE,"Other Cr";"Note 22",#N/A,TRUE,"LC";"Note 22A",#N/A,TRUE,"LC note";"Note 23",#N/A,TRUE,"LG";"Note 24",#N/A,TRUE,"Sales";"Note 25A",#N/A,TRUE,"62 to 69 allocation 99";"Note 25B",#N/A,TRUE,"62 to 67 allocation 98"}</definedName>
    <definedName name="wrn.LTV._.Output." hidden="1">{"LTV Output",#N/A,FALSE,"Outp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Values." hidden="1">{#N/A,#N/A,TRUE,"10 Yr Hold";#N/A,#N/A,TRUE,"7 Yr Hold";#N/A,#N/A,TRUE,"5 Yr Hold";#N/A,#N/A,TRUE,"3 Yr Hold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nema." hidden="1">{#N/A,#N/A,FALSE,"Distbn Ntwrk";#N/A,#N/A,FALSE,"Workforce";#N/A,#N/A,FALSE,"cur-prod1";#N/A,#N/A,FALSE,"in-proc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tfinance." hidden="1">{"Rate",#N/A,TRUE,"SUMMARY";"Ratios",#N/A,TRUE,"Ratios";"BUDGETREVENUE",#N/A,TRUE,"Revenue";"TOTALS",#N/A,TRUE,"DETAIL"}</definedName>
    <definedName name="wrn.Occupancy._.Calcs." hidden="1">{#N/A,#N/A,FALSE,"Occ. Calcs"}</definedName>
    <definedName name="wrn.OCS._.REPORT." hidden="1">{#N/A,#N/A,FALSE,"Cover";#N/A,#N/A,FALSE,"Index";#N/A,#N/A,FALSE,"Spec";#N/A,#N/A,FALSE,"Breakdown";#N/A,#N/A,FALSE,"Cost Plan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wrn.Page1.Structure." hidden="1">{"Page1.Structure",#N/A,FALSE,"Main"}</definedName>
    <definedName name="wrn.Page2.Equity.Goodwill." hidden="1">{"Page2.Equity",#N/A,FALSE,"Main"}</definedName>
    <definedName name="wrn.Page2.Profit.Loss." hidden="1">{"Page2.Profit and Loss",#N/A,FALSE,"Main Model"}</definedName>
    <definedName name="wrn.Page3.Balance.Sheet." hidden="1">{"Page3.Balance Sheet",#N/A,FALSE,"Main Model"}</definedName>
    <definedName name="wrn.Page3.Profit.Cashflow." hidden="1">{"Page3.Profit.Cashflow",#N/A,FALSE,"Main"}</definedName>
    <definedName name="wrn.Page4.Balance.Sheet." hidden="1">{"Page4.Balance.Sheet",#N/A,FALSE,"Main"}</definedName>
    <definedName name="wrn.Page4.Covenants." hidden="1">{"Page4.Covenants",#N/A,FALSE,"Main Model"}</definedName>
    <definedName name="wrn.Page5.Covenants." hidden="1">{"Page5.Covenants",#N/A,FALSE,"Main"}</definedName>
    <definedName name="wrn.Page5.Covenants._.2." hidden="1">{"Page5.Covenants 2",#N/A,FALSE,"Main Model"}</definedName>
    <definedName name="wrn.Page6.Assumptions1." hidden="1">{"Page6.Assumptions1",#N/A,FALSE,"Main"}</definedName>
    <definedName name="wrn.Page6.Assuptions1." hidden="1">{"Page6.Assumptions",#N/A,FALSE,"Main Model"}</definedName>
    <definedName name="wrn.Page7.Assumptions2." hidden="1">{"Page7.Assumptions2",#N/A,FALSE,"Main"}</definedName>
    <definedName name="wrn.Page8.Yields." hidden="1">{"Page8.Yields",#N/A,FALSE,"Main"}</definedName>
    <definedName name="wrn.Penetration." hidden="1">{#N/A,#N/A,FALSE,"Mkt Pen"}</definedName>
    <definedName name="wrn.Primary._.Competition." hidden="1">{#N/A,#N/A,FALSE,"Primary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.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allD.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PrintedReports.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wrn.Printing._.the._.transactions._.sheets." hidden="1">{#N/A,#N/A,FALSE,"Eastern";#N/A,#N/A,FALSE,"Western"}</definedName>
    <definedName name="wrn.Project." hidden="1">{#N/A,#N/A,TRUE,"A-site";#N/A,#N/A,TRUE,"B-Buildings";#N/A,#N/A,TRUE,"c-out-of-fence";#N/A,#N/A,TRUE,"d-proj.infr.";#N/A,#N/A,TRUE,"e- land"}</definedName>
    <definedName name="wrn.recap._.budget._.2003." hidden="1">{#N/A,#N/A,TRUE,"Compte de résultat synthèse";#N/A,#N/A,TRUE,"Détail résultat";#N/A,#N/A,TRUE,"tableau financement";#N/A,#N/A,TRUE,"résultat financier";#N/A,#N/A,TRUE,"Via Belgique";#N/A,#N/A,TRUE,"Investissements";#N/A,#N/A,TRUE,"free cash flow";#N/A,#N/A,TRUE,"écritures de conso";#N/A,#N/A,TRUE,"Ratio clés";#N/A,#N/A,TRUE,"loc. financière";#N/A,#N/A,TRUE,"Reestimé 2002";#N/A,#N/A,TRUE,"Série de compte légaux";#N/A,#N/A,TRUE,"Série de compte légaux + loc fi";#N/A,#N/A,TRUE,"Série de compte éco.";#N/A,#N/A,TRUE,"Comparatif PF";#N/A,#N/A,TRUE,"Amort 2002"}</definedName>
    <definedName name="wrn.recap._.budget._.2003.2" hidden="1">{#N/A,#N/A,TRUE,"Compte de résultat synthèse";#N/A,#N/A,TRUE,"Détail résultat";#N/A,#N/A,TRUE,"tableau financement";#N/A,#N/A,TRUE,"résultat financier";#N/A,#N/A,TRUE,"Via Belgique";#N/A,#N/A,TRUE,"Investissements";#N/A,#N/A,TRUE,"free cash flow";#N/A,#N/A,TRUE,"écritures de conso";#N/A,#N/A,TRUE,"Ratio clés";#N/A,#N/A,TRUE,"loc. financière";#N/A,#N/A,TRUE,"Reestimé 2002";#N/A,#N/A,TRUE,"Série de compte légaux";#N/A,#N/A,TRUE,"Série de compte légaux + loc fi";#N/A,#N/A,TRUE,"Série de compte éco.";#N/A,#N/A,TRUE,"Comparatif PF";#N/A,#N/A,TRUE,"Amort 2002"}</definedName>
    <definedName name="wrn.Redundant._.Equipment._.Option." hidden="1">{"pumps",#N/A,FALSE,"Option"}</definedName>
    <definedName name="wrn.Réestimé." hidden="1">{"P&amp;L analytique",#N/A,TRUE,"cumul retraité";"Hypothèses CA et Marge Brute",#N/A,TRUE,"cumul retraité";"Ecarts et Hypothèses coûts",#N/A,TRUE,"cumul retraité";"Structure 7 mois",#N/A,TRUE,"Structure";"Structure 12 mois",#N/A,TRUE,"Structure";"P&amp;L social",#N/A,TRUE,"P&amp;L comptable retraité";"SIG",#N/A,TRUE,"P&amp;L comptable retraité";"Détail postes de charges",#N/A,TRUE,"P&amp;L comptable retraité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s._.Hilton." hidden="1">{#N/A,#N/A,TRUE,"Coversheet";#N/A,#N/A,TRUE,"TREND";#N/A,#N/A,TRUE,"PL";#N/A,#N/A,TRUE,"PL Owner";#N/A,#N/A,TRUE,"PL01";#N/A,#N/A,TRUE,"PL02";#N/A,#N/A,TRUE,"PL02 B";#N/A,#N/A,TRUE,"PL02 C";#N/A,#N/A,TRUE,"PL04";#N/A,#N/A,TRUE,"PL05";#N/A,#N/A,TRUE,"PL23";#N/A,#N/A,TRUE,"PL41";#N/A,#N/A,TRUE,"PL51";#N/A,#N/A,TRUE,"PL52";#N/A,#N/A,TRUE,"PL53";#N/A,#N/A,TRUE,"PL54";#N/A,#N/A,TRUE,"PL55";#N/A,#N/A,TRUE,"PL57";#N/A,#N/A,TRUE,"PL85"}</definedName>
    <definedName name="wrn.Reports._.Owner." hidden="1">{#N/A,#N/A,FALSE,"Coversheet";#N/A,#N/A,FALSE,"TREND";#N/A,#N/A,FALSE,"PL Owner";#N/A,#N/A,FALSE,"PL01";#N/A,#N/A,FALSE,"PL02 B";#N/A,#N/A,FALSE,"PL04";#N/A,#N/A,FALSE,"PL05";#N/A,#N/A,FALSE,"PL41";#N/A,#N/A,FALSE,"PL51";#N/A,#N/A,FALSE,"PL52";#N/A,#N/A,FALSE,"PL53";#N/A,#N/A,FALSE,"PL54";#N/A,#N/A,FALSE,"PL55";#N/A,#N/A,FALSE,"PL57";#N/A,#N/A,FALSE,"PL85"}</definedName>
    <definedName name="wrn.Revenue._.Details." hidden="1">{"Revenue by Industry Chart",#N/A,FALSE,"Mix";"Annual Revenue Detail",#N/A,FALSE,"Mix";"Quarterly Revenue Detail",#N/A,FALSE,"Mix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hidden="1">{"Base_rev",#N/A,FALSE,"Proj_IS_Base";"Projrev",#N/A,FALSE,"Proj_IS_wOTLC";"Delta",#N/A,FALSE,"Delta Rev_PV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hidden="1">{#N/A,#N/A,FALSE,"Customer Base";#N/A,#N/A,FALSE,"Workforce";#N/A,#N/A,FALSE,"cur prod";#N/A,#N/A,FALSE,"in-proc";#N/A,#N/A,FALSE,"Trademark"}</definedName>
    <definedName name="wrn.Secondary._.Competition." hidden="1">{#N/A,#N/A,FALSE,"Secondary"}</definedName>
    <definedName name="wrn.Short._.Print." hidden="1">{#N/A,#N/A,FALSE,"Cover";#N/A,#N/A,FALSE,"Stack";#N/A,#N/A,FALSE,"Cost S";#N/A,#N/A,FALSE," CF";#N/A,#N/A,FALSE,"Investor"}</definedName>
    <definedName name="wrn.STG._.BLDG._.ENCLOSURE." hidden="1">{"turbine",#N/A,FALSE,"Option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hidden="1">{#N/A,"Store 1",FALSE,"Store";#N/A,"Store 2",FALSE,"Store"}</definedName>
    <definedName name="wrn.struckgi." hidden="1">{#N/A,#N/A,TRUE,"arnitower";#N/A,#N/A,TRUE,"arnigarage "}</definedName>
    <definedName name="wrn.sum." hidden="1">{"Opsys",#N/A,FALSE,"NPV_OPsys";"NT",#N/A,FALSE,"NPV_NT";"DevP",#N/A,FALSE,"NPV_DevPdt";"Office",#N/A,FALSE,"NPV_Office"}</definedName>
    <definedName name="wrn.Summary." hidden="1">{"Print Summary",#N/A,FALSE,"Bal_Graphs";"Print Summary",#N/A,FALSE,"DCF";"Print Summary",#N/A,FALSE,"Graphs";"Print Summary",#N/A,FALSE,"Summary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y._.Additions." hidden="1">{#N/A,#N/A,FALSE,"Supply Addn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HOUSE._.CT." hidden="1">{"WESTINGHOUSE",#N/A,FALSE,"Option"}</definedName>
    <definedName name="wrn.Year1." hidden="1">{"Page1",#N/A,FALSE,"Yr 1";"Page2",#N/A,FALSE,"Yr 1";"Page3",#N/A,FALSE,"Yr 1";"Page4",#N/A,FALSE,"Yr 1"}</definedName>
    <definedName name="wrn.Year2." hidden="1">{"Page1",#N/A,FALSE,"Yr 2";"Page2",#N/A,FALSE,"Yr 2";"Page3",#N/A,FALSE,"Yr 2";"Page4",#N/A,FALSE,"Yr 2"}</definedName>
    <definedName name="wrn1.Bewegungsbilanz" hidden="1">{#N/A,#N/A,FALSE,"Mittelherkunft";#N/A,#N/A,FALSE,"Mittelverwendung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" hidden="1">{#N/A,#N/A,TRUE,"A-site";#N/A,#N/A,TRUE,"B-Buildings";#N/A,#N/A,TRUE,"c-out-of-fence";#N/A,#N/A,TRUE,"d-proj.infr.";#N/A,#N/A,TRUE,"e- land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hidden="1">{#N/A,#N/A,FALSE,"Aging Summary";#N/A,#N/A,FALSE,"Ratio Analysis";#N/A,#N/A,FALSE,"Test 120 Day Accts";#N/A,#N/A,FALSE,"Tickmarks"}</definedName>
    <definedName name="wwwwwwwwww" hidden="1">{#N/A,#N/A,TRUE,"A-site";#N/A,#N/A,TRUE,"B-Buildings";#N/A,#N/A,TRUE,"c-out-of-fence";#N/A,#N/A,TRUE,"d-proj.infr.";#N/A,#N/A,TRUE,"e- land"}</definedName>
    <definedName name="wyn" hidden="1">{#N/A,#N/A,FALSE,"Contents";#N/A,#N/A,FALSE,"Stmt Ops-Curr 1-2";#N/A,#N/A,FALSE,"Stmt Ops-YTD 1-3";#N/A,#N/A,FALSE,"Stmt Ops-LOB 1-4";#N/A,#N/A,FALSE,"Stmt Ops-ABR 1-5";#N/A,#N/A,FALSE,"Stmt Ops-LSP 1-6";#N/A,#N/A,FALSE,"Forecast 1-7";#N/A,#N/A,FALSE,"Bal Sht-YTD 1-8";#N/A,#N/A,FALSE,"Cash Flow 1-9";#N/A,#N/A,FALSE,"ABR_Dt 2-2";#N/A,#N/A,FALSE,"AR_ AGING 2-4";#N/A,#N/A,FALSE,"2-5";#N/A,#N/A,FALSE,"LSPREV 2-6";#N/A,#N/A,FALSE,"S, G &amp; A 3-1";#N/A,#N/A,FALSE,"SGA Detail 3-2";#N/A,#N/A,FALSE,"S, G &amp; A 3-3";#N/A,#N/A,FALSE,"Empl Sum 3-4";#N/A,#N/A,FALSE,"Consult 3-7";#N/A,#N/A,FALSE,"FA 3-8";#N/A,#N/A,FALSE,"ABR INV  BY CLT 4-4"}</definedName>
    <definedName name="X" hidden="1">{#N/A,#N/A,FALSE,"Aging Summary";#N/A,#N/A,FALSE,"Ratio Analysis";#N/A,#N/A,FALSE,"Test 120 Day Accts";#N/A,#N/A,FALSE,"Tickmarks"}</definedName>
    <definedName name="xc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x" hidden="1">{#N/A,#N/A,TRUE,"A-site";#N/A,#N/A,TRUE,"B-Buildings";#N/A,#N/A,TRUE,"c-out-of-fence";#N/A,#N/A,TRUE,"d-proj.infr.";#N/A,#N/A,TRUE,"e- land"}</definedName>
    <definedName name="xxx" hidden="1">{#N/A,#N/A,FALSE,"Eastern";#N/A,#N/A,FALSE,"Western"}</definedName>
    <definedName name="xy" hidden="1">{#N/A,#N/A,FALSE,"Mittelherkunft";#N/A,#N/A,FALSE,"Mittelverwendung"}</definedName>
    <definedName name="xyz" hidden="1">{"Deal information sheet",#N/A,TRUE,"MBOco";"Projected P and L Accounts",#N/A,TRUE,"MBOco";"Projected Balance Sheet",#N/A,TRUE,"MBOco";"Projected Cash Flows",#N/A,TRUE,"MBOco"}</definedName>
    <definedName name="yo" hidden="1">{#N/A,#N/A,FALSE,"Eastern";#N/A,#N/A,FALSE,"Western"}</definedName>
    <definedName name="YTL" hidden="1">{#N/A,#N/A,TRUE,"Sales Comparison";#N/A,#N/A,TRUE,"Cum. Summary FFR";#N/A,#N/A,TRUE,"Monthly Summary FFR";#N/A,#N/A,TRUE,"Cum. Summary TL";#N/A,#N/A,TRUE,"Monthly Summary TL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hidden="1">{#N/A,#N/A,TRUE,"Sales Comparison";#N/A,#N/A,TRUE,"Cum. Summary FFR";#N/A,#N/A,TRUE,"Monthly Summary FFR";#N/A,#N/A,TRUE,"Cum. Summary TL";#N/A,#N/A,TRUE,"Monthly Summary TL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e" hidden="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z" hidden="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тт" hidden="1">{#N/A,#N/A,TRUE,"Coversheet";#N/A,#N/A,TRUE,"TREND";#N/A,#N/A,TRUE,"PL";#N/A,#N/A,TRUE,"PL Owner";#N/A,#N/A,TRUE,"PL01";#N/A,#N/A,TRUE,"PL02";#N/A,#N/A,TRUE,"PL02 B";#N/A,#N/A,TRUE,"PL02 C";#N/A,#N/A,TRUE,"PL04";#N/A,#N/A,TRUE,"PL05";#N/A,#N/A,TRUE,"PL23";#N/A,#N/A,TRUE,"PL41";#N/A,#N/A,TRUE,"PL51";#N/A,#N/A,TRUE,"PL52";#N/A,#N/A,TRUE,"PL53";#N/A,#N/A,TRUE,"PL54";#N/A,#N/A,TRUE,"PL55";#N/A,#N/A,TRUE,"PL57";#N/A,#N/A,TRUE,"PL85"}</definedName>
    <definedName name="тт1" hidden="1">{#N/A,#N/A,TRUE,"Coversheet";#N/A,#N/A,TRUE,"TREND";#N/A,#N/A,TRUE,"PL";#N/A,#N/A,TRUE,"PL Owner";#N/A,#N/A,TRUE,"PL01";#N/A,#N/A,TRUE,"PL02";#N/A,#N/A,TRUE,"PL02 B";#N/A,#N/A,TRUE,"PL02 C";#N/A,#N/A,TRUE,"PL04";#N/A,#N/A,TRUE,"PL05";#N/A,#N/A,TRUE,"PL23";#N/A,#N/A,TRUE,"PL41";#N/A,#N/A,TRUE,"PL51";#N/A,#N/A,TRUE,"PL52";#N/A,#N/A,TRUE,"PL53";#N/A,#N/A,TRUE,"PL54";#N/A,#N/A,TRUE,"PL55";#N/A,#N/A,TRUE,"PL57";#N/A,#N/A,TRUE,"PL8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A3" i="6" l="1"/>
  <c r="A2" i="6"/>
  <c r="A3" i="5"/>
  <c r="A2" i="5"/>
  <c r="A3" i="7"/>
  <c r="A2" i="7"/>
  <c r="A3" i="3"/>
  <c r="A2" i="3"/>
  <c r="A3" i="4"/>
  <c r="A2" i="4"/>
  <c r="A3" i="9"/>
  <c r="A2" i="9"/>
  <c r="C23" i="6"/>
  <c r="C24" i="6"/>
  <c r="C23" i="5"/>
  <c r="C24" i="5"/>
  <c r="C23" i="7"/>
  <c r="C24" i="7"/>
  <c r="C23" i="3"/>
  <c r="C24" i="3"/>
  <c r="J7" i="7" l="1"/>
  <c r="J21" i="6"/>
  <c r="I53" i="6"/>
  <c r="H53" i="6"/>
  <c r="G53" i="6"/>
  <c r="F53" i="6"/>
  <c r="F16" i="6" s="1"/>
  <c r="E53" i="6"/>
  <c r="D53" i="6"/>
  <c r="I53" i="5"/>
  <c r="H53" i="5"/>
  <c r="G53" i="5"/>
  <c r="F53" i="5"/>
  <c r="F16" i="5" s="1"/>
  <c r="E53" i="5"/>
  <c r="D53" i="5"/>
  <c r="I56" i="7"/>
  <c r="H56" i="7"/>
  <c r="H16" i="7" s="1"/>
  <c r="G56" i="7"/>
  <c r="G16" i="7" s="1"/>
  <c r="F56" i="7"/>
  <c r="E56" i="7"/>
  <c r="D56" i="7"/>
  <c r="I54" i="3"/>
  <c r="H54" i="3"/>
  <c r="H16" i="3" s="1"/>
  <c r="G54" i="3"/>
  <c r="G16" i="3" s="1"/>
  <c r="F54" i="3"/>
  <c r="F56" i="3" s="1"/>
  <c r="E54" i="3"/>
  <c r="E16" i="3" s="1"/>
  <c r="D54" i="3"/>
  <c r="I51" i="6"/>
  <c r="H51" i="6"/>
  <c r="H54" i="6" s="1"/>
  <c r="G51" i="6"/>
  <c r="F51" i="6"/>
  <c r="F54" i="6" s="1"/>
  <c r="E51" i="6"/>
  <c r="D51" i="6"/>
  <c r="D8" i="6"/>
  <c r="I51" i="5"/>
  <c r="I54" i="5" s="1"/>
  <c r="H51" i="5"/>
  <c r="G51" i="5"/>
  <c r="G55" i="5" s="1"/>
  <c r="F51" i="5"/>
  <c r="F54" i="5" s="1"/>
  <c r="E51" i="5"/>
  <c r="E54" i="5" s="1"/>
  <c r="D51" i="5"/>
  <c r="D8" i="5"/>
  <c r="D8" i="7"/>
  <c r="C35" i="7"/>
  <c r="I54" i="7"/>
  <c r="I57" i="7" s="1"/>
  <c r="J57" i="7" s="1"/>
  <c r="H54" i="7"/>
  <c r="H57" i="7" s="1"/>
  <c r="G54" i="7"/>
  <c r="G57" i="7" s="1"/>
  <c r="F54" i="7"/>
  <c r="E54" i="7"/>
  <c r="D54" i="7"/>
  <c r="D57" i="7" s="1"/>
  <c r="D8" i="3"/>
  <c r="D6" i="3"/>
  <c r="C14" i="3"/>
  <c r="F16" i="3"/>
  <c r="I16" i="3"/>
  <c r="I52" i="3"/>
  <c r="H52" i="3"/>
  <c r="H55" i="3" s="1"/>
  <c r="G52" i="3"/>
  <c r="G56" i="3" s="1"/>
  <c r="G17" i="3" s="1"/>
  <c r="F52" i="3"/>
  <c r="F55" i="3" s="1"/>
  <c r="E52" i="3"/>
  <c r="D52" i="3"/>
  <c r="I12" i="6"/>
  <c r="I13" i="6" s="1"/>
  <c r="C14" i="6"/>
  <c r="I15" i="6"/>
  <c r="I16" i="6"/>
  <c r="D6" i="6"/>
  <c r="E6" i="6" s="1"/>
  <c r="F6" i="6" s="1"/>
  <c r="H12" i="6"/>
  <c r="H15" i="6"/>
  <c r="G12" i="6"/>
  <c r="G15" i="6"/>
  <c r="G16" i="6"/>
  <c r="F12" i="6"/>
  <c r="F15" i="6"/>
  <c r="E12" i="6"/>
  <c r="E15" i="6"/>
  <c r="E16" i="6"/>
  <c r="I12" i="5"/>
  <c r="C14" i="5"/>
  <c r="F14" i="5" s="1"/>
  <c r="I15" i="5"/>
  <c r="I16" i="5"/>
  <c r="D6" i="5"/>
  <c r="E6" i="5" s="1"/>
  <c r="F6" i="5" s="1"/>
  <c r="H12" i="5"/>
  <c r="H15" i="5"/>
  <c r="G12" i="5"/>
  <c r="G13" i="5" s="1"/>
  <c r="G15" i="5"/>
  <c r="G16" i="5"/>
  <c r="F12" i="5"/>
  <c r="F15" i="5"/>
  <c r="E12" i="5"/>
  <c r="E15" i="5"/>
  <c r="E16" i="5"/>
  <c r="I12" i="7"/>
  <c r="C14" i="7"/>
  <c r="I15" i="7"/>
  <c r="D6" i="7"/>
  <c r="E6" i="7" s="1"/>
  <c r="F6" i="7" s="1"/>
  <c r="H12" i="7"/>
  <c r="H15" i="7"/>
  <c r="G12" i="7"/>
  <c r="G13" i="7" s="1"/>
  <c r="G15" i="7"/>
  <c r="F12" i="7"/>
  <c r="F13" i="7" s="1"/>
  <c r="F15" i="7"/>
  <c r="E12" i="7"/>
  <c r="E15" i="7"/>
  <c r="E16" i="7"/>
  <c r="I12" i="3"/>
  <c r="I15" i="3"/>
  <c r="H12" i="3"/>
  <c r="H15" i="3"/>
  <c r="G12" i="3"/>
  <c r="G13" i="3" s="1"/>
  <c r="G15" i="3"/>
  <c r="F12" i="3"/>
  <c r="F15" i="3"/>
  <c r="E12" i="3"/>
  <c r="E15" i="3"/>
  <c r="J9" i="4"/>
  <c r="J9" i="7"/>
  <c r="J18" i="7"/>
  <c r="J11" i="7" s="1"/>
  <c r="J15" i="7" s="1"/>
  <c r="J7" i="4"/>
  <c r="C37" i="7"/>
  <c r="F57" i="7"/>
  <c r="E57" i="7"/>
  <c r="D53" i="7"/>
  <c r="E53" i="7" s="1"/>
  <c r="F53" i="7" s="1"/>
  <c r="G53" i="7" s="1"/>
  <c r="H53" i="7" s="1"/>
  <c r="I53" i="7" s="1"/>
  <c r="B53" i="7"/>
  <c r="C41" i="7"/>
  <c r="E37" i="7"/>
  <c r="E38" i="7" s="1"/>
  <c r="E35" i="7"/>
  <c r="E34" i="7" s="1"/>
  <c r="I33" i="7"/>
  <c r="J33" i="7" s="1"/>
  <c r="G33" i="7"/>
  <c r="F33" i="7" s="1"/>
  <c r="B17" i="7"/>
  <c r="D15" i="7"/>
  <c r="D12" i="7"/>
  <c r="D13" i="7" s="1"/>
  <c r="I10" i="7"/>
  <c r="H10" i="7"/>
  <c r="G10" i="7"/>
  <c r="F10" i="7"/>
  <c r="E10" i="7"/>
  <c r="D10" i="7"/>
  <c r="I8" i="7"/>
  <c r="H8" i="7"/>
  <c r="G8" i="7"/>
  <c r="F8" i="7"/>
  <c r="E8" i="7"/>
  <c r="B6" i="7"/>
  <c r="B5" i="7"/>
  <c r="G13" i="6"/>
  <c r="F13" i="6"/>
  <c r="D12" i="6"/>
  <c r="D13" i="6" s="1"/>
  <c r="H13" i="5"/>
  <c r="F13" i="5"/>
  <c r="D12" i="5"/>
  <c r="D13" i="5" s="1"/>
  <c r="I10" i="6"/>
  <c r="H10" i="6"/>
  <c r="G10" i="6"/>
  <c r="F10" i="6"/>
  <c r="E10" i="6"/>
  <c r="D10" i="6"/>
  <c r="I10" i="5"/>
  <c r="H10" i="5"/>
  <c r="G10" i="5"/>
  <c r="F10" i="5"/>
  <c r="E10" i="5"/>
  <c r="D10" i="5"/>
  <c r="I55" i="3"/>
  <c r="J55" i="3" s="1"/>
  <c r="B17" i="3"/>
  <c r="D55" i="3"/>
  <c r="J18" i="3"/>
  <c r="J11" i="3" s="1"/>
  <c r="J15" i="3" s="1"/>
  <c r="H13" i="3"/>
  <c r="F13" i="3"/>
  <c r="D12" i="3"/>
  <c r="D13" i="3" s="1"/>
  <c r="I10" i="3"/>
  <c r="H10" i="3"/>
  <c r="G10" i="3"/>
  <c r="F10" i="3"/>
  <c r="E10" i="3"/>
  <c r="D10" i="3"/>
  <c r="P9" i="4"/>
  <c r="E35" i="6"/>
  <c r="E36" i="6" s="1"/>
  <c r="E33" i="6"/>
  <c r="E32" i="6" s="1"/>
  <c r="M9" i="4"/>
  <c r="J21" i="5"/>
  <c r="G55" i="6"/>
  <c r="E55" i="6"/>
  <c r="I54" i="6"/>
  <c r="G54" i="6"/>
  <c r="E54" i="6"/>
  <c r="D54" i="6"/>
  <c r="D50" i="6"/>
  <c r="C50" i="6" s="1"/>
  <c r="B50" i="6"/>
  <c r="C39" i="6"/>
  <c r="C35" i="6"/>
  <c r="I31" i="6"/>
  <c r="J31" i="6" s="1"/>
  <c r="G31" i="6"/>
  <c r="F31" i="6" s="1"/>
  <c r="B17" i="6"/>
  <c r="D15" i="6"/>
  <c r="I8" i="6"/>
  <c r="H8" i="6"/>
  <c r="G8" i="6"/>
  <c r="F8" i="6"/>
  <c r="E8" i="6"/>
  <c r="B6" i="6"/>
  <c r="B5" i="6"/>
  <c r="E35" i="5"/>
  <c r="E36" i="5" s="1"/>
  <c r="E33" i="5"/>
  <c r="E32" i="5" s="1"/>
  <c r="H54" i="5"/>
  <c r="G54" i="5"/>
  <c r="D54" i="5"/>
  <c r="D50" i="5"/>
  <c r="E50" i="5" s="1"/>
  <c r="F50" i="5" s="1"/>
  <c r="G50" i="5" s="1"/>
  <c r="H50" i="5" s="1"/>
  <c r="I50" i="5" s="1"/>
  <c r="B50" i="5"/>
  <c r="C39" i="5"/>
  <c r="C35" i="5"/>
  <c r="I31" i="5"/>
  <c r="J31" i="5" s="1"/>
  <c r="G31" i="5"/>
  <c r="F31" i="5" s="1"/>
  <c r="B17" i="5"/>
  <c r="D15" i="5"/>
  <c r="I8" i="5"/>
  <c r="H8" i="5"/>
  <c r="G8" i="5"/>
  <c r="F8" i="5"/>
  <c r="E8" i="5"/>
  <c r="B6" i="5"/>
  <c r="B5" i="5"/>
  <c r="B5" i="3"/>
  <c r="C39" i="3"/>
  <c r="C35" i="3"/>
  <c r="B51" i="3"/>
  <c r="D51" i="3"/>
  <c r="E51" i="3" s="1"/>
  <c r="F51" i="3" s="1"/>
  <c r="G51" i="3" s="1"/>
  <c r="H51" i="3" s="1"/>
  <c r="I51" i="3" s="1"/>
  <c r="B6" i="3"/>
  <c r="I8" i="3"/>
  <c r="H8" i="3"/>
  <c r="G8" i="3"/>
  <c r="F8" i="3"/>
  <c r="E8" i="3"/>
  <c r="M11" i="4"/>
  <c r="E35" i="3"/>
  <c r="E36" i="3" s="1"/>
  <c r="E33" i="3"/>
  <c r="E32" i="3" s="1"/>
  <c r="I31" i="3"/>
  <c r="J31" i="3" s="1"/>
  <c r="G31" i="3"/>
  <c r="F31" i="3" s="1"/>
  <c r="D15" i="3"/>
  <c r="E55" i="3"/>
  <c r="E56" i="3"/>
  <c r="F14" i="6" l="1"/>
  <c r="F55" i="6"/>
  <c r="D55" i="6"/>
  <c r="D17" i="6" s="1"/>
  <c r="I55" i="6"/>
  <c r="I17" i="6" s="1"/>
  <c r="G17" i="6"/>
  <c r="D55" i="5"/>
  <c r="G17" i="5"/>
  <c r="F19" i="5"/>
  <c r="F55" i="5"/>
  <c r="F17" i="5" s="1"/>
  <c r="E58" i="7"/>
  <c r="I58" i="7"/>
  <c r="J58" i="7" s="1"/>
  <c r="J17" i="7" s="1"/>
  <c r="F14" i="7"/>
  <c r="I16" i="7"/>
  <c r="D58" i="7"/>
  <c r="H58" i="7"/>
  <c r="H17" i="7" s="1"/>
  <c r="C51" i="3"/>
  <c r="G55" i="3"/>
  <c r="E17" i="3"/>
  <c r="H14" i="3"/>
  <c r="H19" i="3" s="1"/>
  <c r="D56" i="3"/>
  <c r="D17" i="3" s="1"/>
  <c r="I56" i="3"/>
  <c r="J56" i="3" s="1"/>
  <c r="J17" i="3" s="1"/>
  <c r="C50" i="5"/>
  <c r="E14" i="6"/>
  <c r="G6" i="6"/>
  <c r="H6" i="6" s="1"/>
  <c r="I6" i="6" s="1"/>
  <c r="E17" i="6"/>
  <c r="P11" i="4"/>
  <c r="G14" i="7"/>
  <c r="G19" i="7" s="1"/>
  <c r="H14" i="7"/>
  <c r="H19" i="7" s="1"/>
  <c r="H14" i="6"/>
  <c r="C53" i="7"/>
  <c r="E26" i="7"/>
  <c r="E27" i="7" s="1"/>
  <c r="G14" i="5"/>
  <c r="G19" i="5" s="1"/>
  <c r="E26" i="5"/>
  <c r="E27" i="5" s="1"/>
  <c r="G14" i="6"/>
  <c r="G19" i="6" s="1"/>
  <c r="E26" i="6"/>
  <c r="E27" i="6" s="1"/>
  <c r="E50" i="6"/>
  <c r="F50" i="6" s="1"/>
  <c r="G50" i="6" s="1"/>
  <c r="H50" i="6" s="1"/>
  <c r="I50" i="6" s="1"/>
  <c r="J54" i="7"/>
  <c r="J56" i="7" s="1"/>
  <c r="J16" i="7" s="1"/>
  <c r="J8" i="7"/>
  <c r="J11" i="4"/>
  <c r="I17" i="7"/>
  <c r="E17" i="7"/>
  <c r="D17" i="7"/>
  <c r="J10" i="7"/>
  <c r="J12" i="7"/>
  <c r="H13" i="6"/>
  <c r="I14" i="5"/>
  <c r="I19" i="5" s="1"/>
  <c r="I13" i="5"/>
  <c r="E6" i="3"/>
  <c r="F6" i="3" s="1"/>
  <c r="G6" i="3" s="1"/>
  <c r="H6" i="3" s="1"/>
  <c r="I6" i="3" s="1"/>
  <c r="E26" i="3"/>
  <c r="E27" i="3" s="1"/>
  <c r="E55" i="5"/>
  <c r="E17" i="5" s="1"/>
  <c r="E13" i="6"/>
  <c r="G6" i="5"/>
  <c r="H6" i="5" s="1"/>
  <c r="I6" i="5" s="1"/>
  <c r="E19" i="6"/>
  <c r="F19" i="6"/>
  <c r="F14" i="3"/>
  <c r="F19" i="3" s="1"/>
  <c r="G6" i="7"/>
  <c r="H6" i="7" s="1"/>
  <c r="I6" i="7" s="1"/>
  <c r="J7" i="3"/>
  <c r="G11" i="4"/>
  <c r="J9" i="3"/>
  <c r="I17" i="5"/>
  <c r="E14" i="3"/>
  <c r="E19" i="3" s="1"/>
  <c r="E13" i="3"/>
  <c r="G14" i="3"/>
  <c r="G19" i="3" s="1"/>
  <c r="I14" i="3"/>
  <c r="I19" i="3" s="1"/>
  <c r="I13" i="3"/>
  <c r="E14" i="7"/>
  <c r="E19" i="7" s="1"/>
  <c r="E13" i="7"/>
  <c r="H14" i="5"/>
  <c r="H19" i="5" s="1"/>
  <c r="F58" i="7"/>
  <c r="F17" i="7" s="1"/>
  <c r="H16" i="5"/>
  <c r="H55" i="5"/>
  <c r="H17" i="5" s="1"/>
  <c r="H16" i="6"/>
  <c r="H55" i="6"/>
  <c r="I55" i="5"/>
  <c r="H56" i="3"/>
  <c r="H17" i="3" s="1"/>
  <c r="F17" i="3"/>
  <c r="F17" i="6"/>
  <c r="H17" i="6"/>
  <c r="H13" i="7"/>
  <c r="F16" i="7"/>
  <c r="F19" i="7" s="1"/>
  <c r="I14" i="7"/>
  <c r="I13" i="7"/>
  <c r="E14" i="5"/>
  <c r="E19" i="5" s="1"/>
  <c r="E13" i="5"/>
  <c r="I14" i="6"/>
  <c r="I19" i="6" s="1"/>
  <c r="D17" i="5"/>
  <c r="G9" i="4"/>
  <c r="G58" i="7"/>
  <c r="G17" i="7" s="1"/>
  <c r="H19" i="6" l="1"/>
  <c r="F26" i="5"/>
  <c r="I19" i="7"/>
  <c r="E28" i="7"/>
  <c r="I17" i="3"/>
  <c r="E28" i="5"/>
  <c r="J55" i="7"/>
  <c r="E28" i="3"/>
  <c r="F26" i="7"/>
  <c r="G26" i="7" s="1"/>
  <c r="E28" i="6"/>
  <c r="F26" i="3"/>
  <c r="G26" i="3" s="1"/>
  <c r="F26" i="6"/>
  <c r="J10" i="3"/>
  <c r="J12" i="3"/>
  <c r="G26" i="5"/>
  <c r="F27" i="5"/>
  <c r="F28" i="5" s="1"/>
  <c r="J13" i="7"/>
  <c r="J14" i="7"/>
  <c r="J19" i="7" s="1"/>
  <c r="J21" i="7" s="1"/>
  <c r="J8" i="3"/>
  <c r="J52" i="3"/>
  <c r="F27" i="7"/>
  <c r="F28" i="7" s="1"/>
  <c r="F27" i="3" l="1"/>
  <c r="F28" i="3" s="1"/>
  <c r="F27" i="6"/>
  <c r="F28" i="6" s="1"/>
  <c r="G26" i="6"/>
  <c r="C50" i="7"/>
  <c r="G27" i="5"/>
  <c r="G28" i="5" s="1"/>
  <c r="H26" i="5"/>
  <c r="H26" i="3"/>
  <c r="G27" i="3"/>
  <c r="G28" i="3" s="1"/>
  <c r="G27" i="7"/>
  <c r="G28" i="7" s="1"/>
  <c r="H26" i="7"/>
  <c r="J53" i="3"/>
  <c r="J54" i="3"/>
  <c r="J16" i="3" s="1"/>
  <c r="J14" i="3"/>
  <c r="J13" i="3"/>
  <c r="J19" i="3" l="1"/>
  <c r="J21" i="3" s="1"/>
  <c r="C48" i="3" s="1"/>
  <c r="H26" i="6"/>
  <c r="G27" i="6"/>
  <c r="G28" i="6" s="1"/>
  <c r="H27" i="7"/>
  <c r="H28" i="7" s="1"/>
  <c r="I26" i="7"/>
  <c r="I26" i="5"/>
  <c r="H27" i="5"/>
  <c r="H28" i="5" s="1"/>
  <c r="H27" i="3"/>
  <c r="H28" i="3" s="1"/>
  <c r="I26" i="3"/>
  <c r="H27" i="6" l="1"/>
  <c r="H28" i="6" s="1"/>
  <c r="I26" i="6"/>
  <c r="I27" i="7"/>
  <c r="I28" i="7" s="1"/>
  <c r="C29" i="7" s="1"/>
  <c r="J26" i="7"/>
  <c r="J27" i="7" s="1"/>
  <c r="J28" i="7" s="1"/>
  <c r="C30" i="7" s="1"/>
  <c r="J26" i="3"/>
  <c r="J27" i="3" s="1"/>
  <c r="J28" i="3" s="1"/>
  <c r="C30" i="3" s="1"/>
  <c r="I27" i="3"/>
  <c r="I28" i="3" s="1"/>
  <c r="C29" i="3" s="1"/>
  <c r="C31" i="3" s="1"/>
  <c r="I27" i="5"/>
  <c r="I28" i="5" s="1"/>
  <c r="C29" i="5" s="1"/>
  <c r="J26" i="5"/>
  <c r="J27" i="5" s="1"/>
  <c r="J28" i="5" s="1"/>
  <c r="C30" i="5" s="1"/>
  <c r="C31" i="5" l="1"/>
  <c r="M7" i="4" s="1"/>
  <c r="C31" i="7"/>
  <c r="E33" i="7" s="1"/>
  <c r="I27" i="6"/>
  <c r="I28" i="6" s="1"/>
  <c r="C29" i="6" s="1"/>
  <c r="J26" i="6"/>
  <c r="J27" i="6" s="1"/>
  <c r="J28" i="6" s="1"/>
  <c r="C30" i="6" s="1"/>
  <c r="C45" i="3"/>
  <c r="C44" i="3"/>
  <c r="C43" i="3"/>
  <c r="C34" i="3"/>
  <c r="C36" i="3" s="1"/>
  <c r="C47" i="3"/>
  <c r="C42" i="3"/>
  <c r="C46" i="3"/>
  <c r="C41" i="3"/>
  <c r="E31" i="3"/>
  <c r="G7" i="4"/>
  <c r="C40" i="3"/>
  <c r="E31" i="5"/>
  <c r="C44" i="5"/>
  <c r="C46" i="5"/>
  <c r="C43" i="5"/>
  <c r="C45" i="5"/>
  <c r="C42" i="5"/>
  <c r="C34" i="5"/>
  <c r="C36" i="5" s="1"/>
  <c r="C47" i="5"/>
  <c r="C41" i="5"/>
  <c r="C40" i="5"/>
  <c r="C42" i="7" l="1"/>
  <c r="C47" i="7"/>
  <c r="C45" i="7"/>
  <c r="C48" i="7"/>
  <c r="C46" i="7"/>
  <c r="C44" i="7"/>
  <c r="C34" i="7"/>
  <c r="C36" i="7" s="1"/>
  <c r="C38" i="7" s="1"/>
  <c r="C43" i="7"/>
  <c r="C49" i="7"/>
  <c r="C31" i="6"/>
  <c r="C43" i="6" l="1"/>
  <c r="C44" i="6"/>
  <c r="C40" i="6"/>
  <c r="C41" i="6"/>
  <c r="P7" i="4"/>
  <c r="C34" i="6"/>
  <c r="C36" i="6" s="1"/>
  <c r="C42" i="6"/>
  <c r="C45" i="6"/>
  <c r="C46" i="6"/>
  <c r="C47" i="6"/>
  <c r="E31" i="6"/>
</calcChain>
</file>

<file path=xl/sharedStrings.xml><?xml version="1.0" encoding="utf-8"?>
<sst xmlns="http://schemas.openxmlformats.org/spreadsheetml/2006/main" count="356" uniqueCount="109">
  <si>
    <t>TV</t>
  </si>
  <si>
    <t>EV/EBITDA LFY+3</t>
  </si>
  <si>
    <t>Revenue</t>
  </si>
  <si>
    <t>Revenue growth (% yoy)</t>
  </si>
  <si>
    <t>EBITDA</t>
  </si>
  <si>
    <t>EBIT</t>
  </si>
  <si>
    <t>Less: Tax</t>
  </si>
  <si>
    <t>Less: Capex</t>
  </si>
  <si>
    <t>Free cash flows to firm (FCFF)</t>
  </si>
  <si>
    <t>Undiscounted terminal value</t>
  </si>
  <si>
    <t>Exit multiple</t>
  </si>
  <si>
    <t>Discount rate</t>
  </si>
  <si>
    <t>Period factor</t>
  </si>
  <si>
    <t xml:space="preserve">Present value factor </t>
  </si>
  <si>
    <t>PV of FCFF</t>
  </si>
  <si>
    <t>Sensitivity analysis - Enterprise Value</t>
  </si>
  <si>
    <t>Sum of PV of discrete period</t>
  </si>
  <si>
    <t>PV of terminal period</t>
  </si>
  <si>
    <t>Enterprise Value</t>
  </si>
  <si>
    <t>EV/EBITDA multiple</t>
  </si>
  <si>
    <t>General inputs</t>
  </si>
  <si>
    <t>Name</t>
  </si>
  <si>
    <t>Valuation date</t>
  </si>
  <si>
    <t>&lt;&lt; update manually</t>
  </si>
  <si>
    <t>USDm</t>
  </si>
  <si>
    <t>Currency and units</t>
  </si>
  <si>
    <t>Long-term growth rate</t>
  </si>
  <si>
    <t>Corporate tax rate</t>
  </si>
  <si>
    <t>EV/Revenue LFY+1</t>
  </si>
  <si>
    <t>EV/Revenue LFY+2</t>
  </si>
  <si>
    <t>EV/Revenue LFY+3</t>
  </si>
  <si>
    <t>g</t>
  </si>
  <si>
    <t>Long-term growth (g)</t>
  </si>
  <si>
    <t>Discount rate (WACC)</t>
  </si>
  <si>
    <t>NWC (% revenue)</t>
  </si>
  <si>
    <t>EBIT margin (% revenue)</t>
  </si>
  <si>
    <t>EBITDA margin (% revenue)</t>
  </si>
  <si>
    <t>&lt;&lt; select from list</t>
  </si>
  <si>
    <t>Mid-year</t>
  </si>
  <si>
    <t>Discounting period type</t>
  </si>
  <si>
    <t>Changes in NWC (% revenue)</t>
  </si>
  <si>
    <t>Discounted Cash Flow - Changes in Net Working Capital</t>
  </si>
  <si>
    <t>Changes in NWC</t>
  </si>
  <si>
    <t>Net Working Capital (NWC)</t>
  </si>
  <si>
    <t>TV NWC calculation</t>
  </si>
  <si>
    <t>Discount rate sensitivity (+/-)</t>
  </si>
  <si>
    <t>100% Equity value</t>
  </si>
  <si>
    <t>Pro-rata Equity value</t>
  </si>
  <si>
    <t>g sensitivity (+/-)</t>
  </si>
  <si>
    <t>Equity stake to value (%)</t>
  </si>
  <si>
    <t>EV/Revenue LFY</t>
  </si>
  <si>
    <t>EV/EBITDA LFY</t>
  </si>
  <si>
    <t>EV/EBITDA LFY+1</t>
  </si>
  <si>
    <t>EV/EBITDA LFY+2</t>
  </si>
  <si>
    <t>x</t>
  </si>
  <si>
    <t>Long-term growth rate (g)</t>
  </si>
  <si>
    <t>Comps</t>
  </si>
  <si>
    <t>Notes</t>
  </si>
  <si>
    <t>Link historical and forecast revenue to income statement tab</t>
  </si>
  <si>
    <t>Link historical and forecast EBITDA to income statement tab</t>
  </si>
  <si>
    <t>Discounted Cash Flow - Implied multiples</t>
  </si>
  <si>
    <t>Add: Other assets/(liabilities)</t>
  </si>
  <si>
    <t>Add: Net cash/(debt)</t>
  </si>
  <si>
    <t>Link multiples to comparable companies tab for easy comparison</t>
  </si>
  <si>
    <t>Workings provided below</t>
  </si>
  <si>
    <t>Link historical net cash/(debt) to balance sheet tab</t>
  </si>
  <si>
    <t>Link historical other assets/(liabilities) to balance sheet tab</t>
  </si>
  <si>
    <t>Link LFY-1 revenue to balance sheet tab</t>
  </si>
  <si>
    <t>Link historical and forecast NWC to balance sheet tab</t>
  </si>
  <si>
    <t>In this template, TV NWC (% revenue) is based on the last year of projections; TV could also be based on a multi-year historical and/or forecast average</t>
  </si>
  <si>
    <t>EV/EBITDA sensitivity (+/-)</t>
  </si>
  <si>
    <t>Exit
multiple</t>
  </si>
  <si>
    <t>EV/Revenue multiple</t>
  </si>
  <si>
    <t>EV/Revenue sensitivity (+/-)</t>
  </si>
  <si>
    <t>Link to historical and forecast capex</t>
  </si>
  <si>
    <t>Link exit multiple to comparable companies/transactions tab</t>
  </si>
  <si>
    <t>Sensitivity table check - DCF with EBITDA exit multiple</t>
  </si>
  <si>
    <t>Sensitivity table check - DCF</t>
  </si>
  <si>
    <t>Sensitivity table check - DCF with Revenue exit multiple</t>
  </si>
  <si>
    <t>Less: Depreciation &amp; amortization</t>
  </si>
  <si>
    <t>Link to historical and forecast capex. In this template, TV capex are assumed equal to the 5Y forecast average; TV could also be based on a different multi-year average, or on historical or forecast capex as a % revenue</t>
  </si>
  <si>
    <t>In this template, TV changes in NWC (% revenue) are based on the last year of projections; TV could also be based on a multi-year historical and/or forecast average</t>
  </si>
  <si>
    <t>Less: Changes in net working capital</t>
  </si>
  <si>
    <t>Exit EV/EBITDA multiple for TV</t>
  </si>
  <si>
    <t>Exit EV/Revenue multiple for TV</t>
  </si>
  <si>
    <t>Add: Depreciation &amp; amortization</t>
  </si>
  <si>
    <t>Pay attention to the sign (you are subtracting depreciation and amortization)</t>
  </si>
  <si>
    <t>Pay attention to the sign (you are subtracting depreciation and amortization). In this template, TV depreciation &amp; amortization is assumed equal to TV capex</t>
  </si>
  <si>
    <t>EV/EBITDA exit multiple</t>
  </si>
  <si>
    <t>EV/Revenue exit multiple</t>
  </si>
  <si>
    <t>Less: Minority discount</t>
  </si>
  <si>
    <t>Adjusted pro-rata Equity value</t>
  </si>
  <si>
    <t>Minority discount</t>
  </si>
  <si>
    <t>Equity stake (%)</t>
  </si>
  <si>
    <t>Sensitivity table check - DCF with minority discount</t>
  </si>
  <si>
    <t>If you are valuing a minority stake, apply a minority discount to the estimated pro-rata equity value</t>
  </si>
  <si>
    <t>Minoirty equity stake to value (%)</t>
  </si>
  <si>
    <t>Excel template</t>
  </si>
  <si>
    <t>Index</t>
  </si>
  <si>
    <t>Tab name</t>
  </si>
  <si>
    <t>Input</t>
  </si>
  <si>
    <t>Link</t>
  </si>
  <si>
    <t>Discounted Cash Flow</t>
  </si>
  <si>
    <t>March 2021</t>
  </si>
  <si>
    <t>DCF</t>
  </si>
  <si>
    <t>DCF_Minority</t>
  </si>
  <si>
    <t>DCF_Exit_EBITDA</t>
  </si>
  <si>
    <t>DCF_Exit_Revenue</t>
  </si>
  <si>
    <t>Company/project na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(* #,##0.00_);_(* \(#,##0.00\);_(* &quot;-&quot;??_);_(@_)"/>
    <numFmt numFmtId="165" formatCode="_(* #,##0.0_);_(* \(#,##0.0\);_(* &quot;-&quot;??_);_(@_)"/>
    <numFmt numFmtId="166" formatCode="0.0\x"/>
    <numFmt numFmtId="167" formatCode="0.0%"/>
    <numFmt numFmtId="168" formatCode="_(* #,##0_);_(* \(#,##0\);_(* &quot;-&quot;??_);_(@_)"/>
    <numFmt numFmtId="169" formatCode="#,##0.0_);\(#,##0.0\);\-_);@"/>
    <numFmt numFmtId="170" formatCode="0.0"/>
  </numFmts>
  <fonts count="26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</font>
    <font>
      <sz val="8"/>
      <color theme="1"/>
      <name val="Verdana"/>
      <family val="2"/>
    </font>
    <font>
      <b/>
      <sz val="8"/>
      <color theme="0"/>
      <name val="Verdana"/>
      <family val="2"/>
    </font>
    <font>
      <sz val="8"/>
      <color theme="0" tint="-4.9989318521683403E-2"/>
      <name val="Verdana"/>
      <family val="2"/>
    </font>
    <font>
      <sz val="8"/>
      <color rgb="FFC00000"/>
      <name val="Verdana"/>
      <family val="2"/>
    </font>
    <font>
      <b/>
      <sz val="8"/>
      <color rgb="FFFFFFFF"/>
      <name val="Verdana"/>
      <family val="2"/>
    </font>
    <font>
      <b/>
      <sz val="8"/>
      <color indexed="8"/>
      <name val="Verdana"/>
      <family val="2"/>
    </font>
    <font>
      <b/>
      <sz val="8"/>
      <name val="Verdana"/>
      <family val="2"/>
    </font>
    <font>
      <b/>
      <sz val="8"/>
      <color theme="1"/>
      <name val="Verdana"/>
      <family val="2"/>
    </font>
    <font>
      <i/>
      <sz val="8"/>
      <color theme="1"/>
      <name val="Verdana"/>
      <family val="2"/>
    </font>
    <font>
      <sz val="8"/>
      <color rgb="FFFF0000"/>
      <name val="Verdana"/>
      <family val="2"/>
    </font>
    <font>
      <i/>
      <sz val="8"/>
      <color rgb="FFC00000"/>
      <name val="Verdana"/>
      <family val="2"/>
    </font>
    <font>
      <sz val="8"/>
      <name val="Verdana"/>
      <family val="2"/>
    </font>
    <font>
      <i/>
      <sz val="8"/>
      <color rgb="FF00B050"/>
      <name val="Verdana"/>
      <family val="2"/>
    </font>
    <font>
      <sz val="8"/>
      <color indexed="8"/>
      <name val="Verdana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b/>
      <sz val="16"/>
      <color theme="1"/>
      <name val="Verdana"/>
      <family val="2"/>
    </font>
    <font>
      <b/>
      <sz val="11"/>
      <color theme="1"/>
      <name val="Verdana"/>
      <family val="2"/>
    </font>
    <font>
      <u/>
      <sz val="12"/>
      <color theme="10"/>
      <name val="Calibri"/>
      <family val="2"/>
      <scheme val="minor"/>
    </font>
    <font>
      <u/>
      <sz val="8"/>
      <color theme="10"/>
      <name val="Verdana"/>
      <family val="2"/>
    </font>
    <font>
      <sz val="10"/>
      <name val="Arial"/>
      <family val="2"/>
    </font>
    <font>
      <sz val="12"/>
      <color theme="1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499984740745262"/>
        <bgColor indexed="64"/>
      </patternFill>
    </fill>
  </fills>
  <borders count="25">
    <border>
      <left/>
      <right/>
      <top/>
      <bottom/>
      <diagonal/>
    </border>
    <border>
      <left style="thin">
        <color indexed="24"/>
      </left>
      <right/>
      <top/>
      <bottom/>
      <diagonal/>
    </border>
    <border>
      <left/>
      <right style="thin">
        <color indexed="24"/>
      </right>
      <top/>
      <bottom/>
      <diagonal/>
    </border>
    <border>
      <left/>
      <right/>
      <top style="thin">
        <color auto="1"/>
      </top>
      <bottom/>
      <diagonal/>
    </border>
    <border>
      <left/>
      <right style="thin">
        <color rgb="FF00339A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</borders>
  <cellStyleXfs count="140">
    <xf numFmtId="0" fontId="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" fillId="0" borderId="0"/>
    <xf numFmtId="0" fontId="22" fillId="0" borderId="0" applyNumberFormat="0" applyFill="0" applyBorder="0" applyAlignment="0" applyProtection="0"/>
    <xf numFmtId="0" fontId="24" fillId="0" borderId="0" applyNumberFormat="0" applyFill="0" applyBorder="0" applyAlignment="0" applyProtection="0"/>
  </cellStyleXfs>
  <cellXfs count="155">
    <xf numFmtId="0" fontId="0" fillId="0" borderId="0" xfId="0"/>
    <xf numFmtId="0" fontId="4" fillId="0" borderId="0" xfId="0" applyFont="1"/>
    <xf numFmtId="0" fontId="5" fillId="5" borderId="0" xfId="0" applyFont="1" applyFill="1" applyAlignment="1">
      <alignment vertical="center"/>
    </xf>
    <xf numFmtId="0" fontId="4" fillId="5" borderId="0" xfId="0" applyFont="1" applyFill="1" applyAlignment="1">
      <alignment vertical="center"/>
    </xf>
    <xf numFmtId="0" fontId="4" fillId="0" borderId="0" xfId="0" applyFont="1" applyAlignment="1">
      <alignment vertical="center"/>
    </xf>
    <xf numFmtId="15" fontId="4" fillId="0" borderId="0" xfId="0" applyNumberFormat="1" applyFont="1"/>
    <xf numFmtId="0" fontId="8" fillId="5" borderId="11" xfId="0" applyFont="1" applyFill="1" applyBorder="1" applyAlignment="1">
      <alignment horizontal="left" vertical="center"/>
    </xf>
    <xf numFmtId="0" fontId="8" fillId="5" borderId="12" xfId="0" applyFont="1" applyFill="1" applyBorder="1" applyAlignment="1">
      <alignment horizontal="left" vertical="center"/>
    </xf>
    <xf numFmtId="0" fontId="8" fillId="5" borderId="13" xfId="0" applyFont="1" applyFill="1" applyBorder="1" applyAlignment="1">
      <alignment horizontal="left" vertical="center"/>
    </xf>
    <xf numFmtId="165" fontId="10" fillId="3" borderId="7" xfId="1" applyNumberFormat="1" applyFont="1" applyFill="1" applyBorder="1" applyAlignment="1">
      <alignment horizontal="right" vertical="center"/>
    </xf>
    <xf numFmtId="169" fontId="15" fillId="2" borderId="5" xfId="3" applyNumberFormat="1" applyFont="1" applyFill="1" applyBorder="1" applyAlignment="1">
      <alignment horizontal="left" vertical="center"/>
    </xf>
    <xf numFmtId="0" fontId="5" fillId="5" borderId="0" xfId="0" applyFont="1" applyFill="1" applyBorder="1" applyAlignment="1">
      <alignment horizontal="centerContinuous" vertical="center"/>
    </xf>
    <xf numFmtId="0" fontId="5" fillId="5" borderId="2" xfId="0" applyFont="1" applyFill="1" applyBorder="1" applyAlignment="1">
      <alignment horizontal="centerContinuous" vertical="center"/>
    </xf>
    <xf numFmtId="170" fontId="5" fillId="6" borderId="0" xfId="0" applyNumberFormat="1" applyFont="1" applyFill="1" applyBorder="1" applyAlignment="1">
      <alignment horizontal="centerContinuous" vertical="center"/>
    </xf>
    <xf numFmtId="0" fontId="4" fillId="6" borderId="0" xfId="0" applyFont="1" applyFill="1" applyBorder="1" applyAlignment="1">
      <alignment horizontal="centerContinuous" vertical="center"/>
    </xf>
    <xf numFmtId="0" fontId="4" fillId="6" borderId="2" xfId="0" applyFont="1" applyFill="1" applyBorder="1" applyAlignment="1">
      <alignment horizontal="centerContinuous" vertical="center"/>
    </xf>
    <xf numFmtId="170" fontId="6" fillId="4" borderId="0" xfId="0" applyNumberFormat="1" applyFont="1" applyFill="1" applyBorder="1" applyAlignment="1">
      <alignment horizontal="right" vertical="center"/>
    </xf>
    <xf numFmtId="167" fontId="10" fillId="4" borderId="0" xfId="4" applyNumberFormat="1" applyFont="1" applyFill="1" applyBorder="1" applyAlignment="1">
      <alignment horizontal="right" vertical="center"/>
    </xf>
    <xf numFmtId="167" fontId="10" fillId="4" borderId="4" xfId="4" applyNumberFormat="1" applyFont="1" applyFill="1" applyBorder="1" applyAlignment="1">
      <alignment horizontal="right" vertical="center"/>
    </xf>
    <xf numFmtId="167" fontId="10" fillId="4" borderId="0" xfId="2" applyNumberFormat="1" applyFont="1" applyFill="1" applyBorder="1" applyAlignment="1">
      <alignment horizontal="center" vertical="center"/>
    </xf>
    <xf numFmtId="167" fontId="10" fillId="4" borderId="22" xfId="2" applyNumberFormat="1" applyFont="1" applyFill="1" applyBorder="1" applyAlignment="1">
      <alignment horizontal="center" vertical="center"/>
    </xf>
    <xf numFmtId="0" fontId="8" fillId="6" borderId="1" xfId="0" applyFont="1" applyFill="1" applyBorder="1" applyAlignment="1">
      <alignment vertical="center" textRotation="90" wrapText="1"/>
    </xf>
    <xf numFmtId="0" fontId="11" fillId="0" borderId="6" xfId="0" applyFont="1" applyBorder="1" applyAlignment="1">
      <alignment vertical="center"/>
    </xf>
    <xf numFmtId="0" fontId="4" fillId="0" borderId="3" xfId="0" applyFont="1" applyBorder="1" applyAlignment="1">
      <alignment vertical="center"/>
    </xf>
    <xf numFmtId="0" fontId="15" fillId="0" borderId="0" xfId="0" applyFont="1" applyAlignment="1">
      <alignment vertical="center"/>
    </xf>
    <xf numFmtId="0" fontId="12" fillId="0" borderId="5" xfId="0" applyFont="1" applyBorder="1" applyAlignment="1">
      <alignment horizontal="left" vertical="center" indent="1"/>
    </xf>
    <xf numFmtId="0" fontId="12" fillId="0" borderId="0" xfId="0" applyFont="1" applyBorder="1" applyAlignment="1">
      <alignment vertical="center"/>
    </xf>
    <xf numFmtId="9" fontId="12" fillId="3" borderId="14" xfId="2" applyFont="1" applyFill="1" applyBorder="1" applyAlignment="1">
      <alignment horizontal="right" vertical="center"/>
    </xf>
    <xf numFmtId="0" fontId="11" fillId="0" borderId="5" xfId="0" applyFont="1" applyBorder="1" applyAlignment="1">
      <alignment vertical="center"/>
    </xf>
    <xf numFmtId="0" fontId="11" fillId="0" borderId="0" xfId="0" applyFont="1" applyBorder="1" applyAlignment="1">
      <alignment vertical="center"/>
    </xf>
    <xf numFmtId="9" fontId="15" fillId="0" borderId="0" xfId="0" applyNumberFormat="1" applyFont="1" applyFill="1" applyAlignment="1">
      <alignment vertical="center"/>
    </xf>
    <xf numFmtId="0" fontId="4" fillId="0" borderId="5" xfId="0" applyFont="1" applyBorder="1" applyAlignment="1">
      <alignment vertical="center"/>
    </xf>
    <xf numFmtId="0" fontId="11" fillId="0" borderId="3" xfId="0" applyFont="1" applyBorder="1" applyAlignment="1">
      <alignment vertical="center"/>
    </xf>
    <xf numFmtId="167" fontId="4" fillId="0" borderId="7" xfId="2" applyNumberFormat="1" applyFont="1" applyFill="1" applyBorder="1" applyAlignment="1">
      <alignment vertical="center"/>
    </xf>
    <xf numFmtId="0" fontId="13" fillId="0" borderId="0" xfId="0" applyFont="1" applyAlignment="1">
      <alignment vertical="center"/>
    </xf>
    <xf numFmtId="0" fontId="4" fillId="0" borderId="0" xfId="0" applyFont="1" applyBorder="1" applyAlignment="1">
      <alignment vertical="center"/>
    </xf>
    <xf numFmtId="0" fontId="11" fillId="0" borderId="11" xfId="0" applyFont="1" applyBorder="1" applyAlignment="1">
      <alignment vertical="center"/>
    </xf>
    <xf numFmtId="0" fontId="11" fillId="0" borderId="12" xfId="0" applyFont="1" applyBorder="1" applyAlignment="1">
      <alignment vertical="center"/>
    </xf>
    <xf numFmtId="167" fontId="11" fillId="0" borderId="8" xfId="2" applyNumberFormat="1" applyFont="1" applyFill="1" applyBorder="1" applyAlignment="1">
      <alignment vertical="center"/>
    </xf>
    <xf numFmtId="0" fontId="16" fillId="0" borderId="0" xfId="0" applyFont="1" applyAlignment="1">
      <alignment vertical="center"/>
    </xf>
    <xf numFmtId="0" fontId="11" fillId="0" borderId="9" xfId="0" applyFont="1" applyBorder="1" applyAlignment="1">
      <alignment vertical="center"/>
    </xf>
    <xf numFmtId="167" fontId="11" fillId="0" borderId="10" xfId="2" applyNumberFormat="1" applyFont="1" applyFill="1" applyBorder="1" applyAlignment="1">
      <alignment vertical="center"/>
    </xf>
    <xf numFmtId="0" fontId="11" fillId="0" borderId="19" xfId="0" applyFont="1" applyBorder="1" applyAlignment="1">
      <alignment vertical="center"/>
    </xf>
    <xf numFmtId="15" fontId="4" fillId="0" borderId="0" xfId="0" applyNumberFormat="1" applyFont="1" applyAlignment="1">
      <alignment vertical="center"/>
    </xf>
    <xf numFmtId="0" fontId="9" fillId="2" borderId="11" xfId="0" applyNumberFormat="1" applyFont="1" applyFill="1" applyBorder="1" applyAlignment="1">
      <alignment horizontal="left" vertical="center"/>
    </xf>
    <xf numFmtId="14" fontId="9" fillId="2" borderId="12" xfId="0" applyNumberFormat="1" applyFont="1" applyFill="1" applyBorder="1" applyAlignment="1">
      <alignment horizontal="right" vertical="center"/>
    </xf>
    <xf numFmtId="14" fontId="9" fillId="2" borderId="13" xfId="0" applyNumberFormat="1" applyFont="1" applyFill="1" applyBorder="1" applyAlignment="1">
      <alignment horizontal="right" vertical="center"/>
    </xf>
    <xf numFmtId="166" fontId="4" fillId="0" borderId="0" xfId="0" applyNumberFormat="1" applyFont="1" applyBorder="1" applyAlignment="1">
      <alignment horizontal="right" vertical="center"/>
    </xf>
    <xf numFmtId="166" fontId="4" fillId="4" borderId="18" xfId="0" applyNumberFormat="1" applyFont="1" applyFill="1" applyBorder="1" applyAlignment="1">
      <alignment horizontal="right" vertical="center"/>
    </xf>
    <xf numFmtId="0" fontId="4" fillId="0" borderId="9" xfId="0" applyFont="1" applyBorder="1" applyAlignment="1">
      <alignment vertical="center"/>
    </xf>
    <xf numFmtId="166" fontId="4" fillId="0" borderId="16" xfId="0" applyNumberFormat="1" applyFont="1" applyBorder="1" applyAlignment="1">
      <alignment horizontal="right" vertical="center"/>
    </xf>
    <xf numFmtId="166" fontId="4" fillId="4" borderId="10" xfId="0" applyNumberFormat="1" applyFont="1" applyFill="1" applyBorder="1" applyAlignment="1">
      <alignment horizontal="right" vertical="center"/>
    </xf>
    <xf numFmtId="166" fontId="4" fillId="0" borderId="16" xfId="0" applyNumberFormat="1" applyFont="1" applyFill="1" applyBorder="1" applyAlignment="1">
      <alignment horizontal="right" vertical="center"/>
    </xf>
    <xf numFmtId="166" fontId="4" fillId="0" borderId="10" xfId="0" applyNumberFormat="1" applyFont="1" applyFill="1" applyBorder="1" applyAlignment="1">
      <alignment horizontal="right" vertical="center"/>
    </xf>
    <xf numFmtId="3" fontId="4" fillId="0" borderId="0" xfId="0" applyNumberFormat="1" applyFont="1" applyAlignment="1">
      <alignment vertical="center"/>
    </xf>
    <xf numFmtId="168" fontId="4" fillId="0" borderId="0" xfId="1" applyNumberFormat="1" applyFont="1" applyFill="1" applyAlignment="1">
      <alignment vertical="center"/>
    </xf>
    <xf numFmtId="168" fontId="4" fillId="0" borderId="0" xfId="1" applyNumberFormat="1" applyFont="1" applyAlignment="1">
      <alignment vertical="center"/>
    </xf>
    <xf numFmtId="0" fontId="17" fillId="2" borderId="6" xfId="0" applyNumberFormat="1" applyFont="1" applyFill="1" applyBorder="1" applyAlignment="1">
      <alignment horizontal="left" vertical="center"/>
    </xf>
    <xf numFmtId="0" fontId="14" fillId="0" borderId="0" xfId="0" applyFont="1" applyAlignment="1">
      <alignment vertical="center"/>
    </xf>
    <xf numFmtId="0" fontId="4" fillId="0" borderId="21" xfId="0" applyFont="1" applyBorder="1" applyAlignment="1">
      <alignment vertical="center"/>
    </xf>
    <xf numFmtId="0" fontId="7" fillId="0" borderId="0" xfId="0" applyFont="1" applyAlignment="1">
      <alignment vertical="center"/>
    </xf>
    <xf numFmtId="167" fontId="12" fillId="0" borderId="0" xfId="2" applyNumberFormat="1" applyFont="1" applyFill="1" applyBorder="1" applyAlignment="1">
      <alignment horizontal="right" vertical="center"/>
    </xf>
    <xf numFmtId="167" fontId="12" fillId="3" borderId="14" xfId="2" applyNumberFormat="1" applyFont="1" applyFill="1" applyBorder="1" applyAlignment="1">
      <alignment horizontal="right" vertical="center"/>
    </xf>
    <xf numFmtId="165" fontId="11" fillId="4" borderId="3" xfId="1" applyNumberFormat="1" applyFont="1" applyFill="1" applyBorder="1" applyAlignment="1">
      <alignment horizontal="right" vertical="center"/>
    </xf>
    <xf numFmtId="165" fontId="11" fillId="3" borderId="15" xfId="1" applyNumberFormat="1" applyFont="1" applyFill="1" applyBorder="1" applyAlignment="1">
      <alignment horizontal="right" vertical="center"/>
    </xf>
    <xf numFmtId="165" fontId="11" fillId="4" borderId="0" xfId="1" applyNumberFormat="1" applyFont="1" applyFill="1" applyBorder="1" applyAlignment="1">
      <alignment horizontal="right" vertical="center"/>
    </xf>
    <xf numFmtId="165" fontId="11" fillId="3" borderId="14" xfId="1" applyNumberFormat="1" applyFont="1" applyFill="1" applyBorder="1" applyAlignment="1">
      <alignment horizontal="right" vertical="center"/>
    </xf>
    <xf numFmtId="165" fontId="4" fillId="4" borderId="0" xfId="1" applyNumberFormat="1" applyFont="1" applyFill="1" applyBorder="1" applyAlignment="1">
      <alignment horizontal="right" vertical="center"/>
    </xf>
    <xf numFmtId="165" fontId="12" fillId="3" borderId="14" xfId="1" applyNumberFormat="1" applyFont="1" applyFill="1" applyBorder="1" applyAlignment="1">
      <alignment horizontal="right" vertical="center"/>
    </xf>
    <xf numFmtId="165" fontId="11" fillId="0" borderId="3" xfId="1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64" fontId="4" fillId="0" borderId="0" xfId="1" applyFont="1" applyBorder="1" applyAlignment="1">
      <alignment horizontal="right" vertical="center"/>
    </xf>
    <xf numFmtId="165" fontId="4" fillId="3" borderId="14" xfId="1" applyNumberFormat="1" applyFont="1" applyFill="1" applyBorder="1" applyAlignment="1">
      <alignment horizontal="right" vertical="center"/>
    </xf>
    <xf numFmtId="165" fontId="4" fillId="0" borderId="0" xfId="0" applyNumberFormat="1" applyFont="1" applyBorder="1" applyAlignment="1">
      <alignment horizontal="right" vertical="center"/>
    </xf>
    <xf numFmtId="165" fontId="4" fillId="0" borderId="0" xfId="1" applyNumberFormat="1" applyFont="1" applyBorder="1" applyAlignment="1">
      <alignment horizontal="right" vertical="center"/>
    </xf>
    <xf numFmtId="165" fontId="11" fillId="0" borderId="12" xfId="0" applyNumberFormat="1" applyFont="1" applyBorder="1" applyAlignment="1">
      <alignment horizontal="right" vertical="center"/>
    </xf>
    <xf numFmtId="165" fontId="11" fillId="3" borderId="7" xfId="1" applyNumberFormat="1" applyFont="1" applyFill="1" applyBorder="1" applyAlignment="1">
      <alignment horizontal="right" vertical="center"/>
    </xf>
    <xf numFmtId="0" fontId="4" fillId="0" borderId="0" xfId="0" applyFont="1" applyBorder="1" applyAlignment="1">
      <alignment horizontal="right" vertical="center"/>
    </xf>
    <xf numFmtId="0" fontId="4" fillId="3" borderId="14" xfId="0" applyFont="1" applyFill="1" applyBorder="1" applyAlignment="1">
      <alignment horizontal="right" vertical="center"/>
    </xf>
    <xf numFmtId="165" fontId="11" fillId="0" borderId="12" xfId="1" applyNumberFormat="1" applyFont="1" applyBorder="1" applyAlignment="1">
      <alignment horizontal="right" vertical="center"/>
    </xf>
    <xf numFmtId="165" fontId="11" fillId="3" borderId="7" xfId="0" applyNumberFormat="1" applyFont="1" applyFill="1" applyBorder="1" applyAlignment="1">
      <alignment horizontal="right" vertical="center"/>
    </xf>
    <xf numFmtId="165" fontId="4" fillId="0" borderId="18" xfId="0" applyNumberFormat="1" applyFont="1" applyBorder="1" applyAlignment="1">
      <alignment horizontal="right" vertical="center"/>
    </xf>
    <xf numFmtId="165" fontId="11" fillId="0" borderId="13" xfId="0" applyNumberFormat="1" applyFont="1" applyFill="1" applyBorder="1" applyAlignment="1">
      <alignment horizontal="right" vertical="center"/>
    </xf>
    <xf numFmtId="165" fontId="11" fillId="0" borderId="13" xfId="0" applyNumberFormat="1" applyFont="1" applyBorder="1" applyAlignment="1">
      <alignment horizontal="right" vertical="center"/>
    </xf>
    <xf numFmtId="167" fontId="4" fillId="0" borderId="18" xfId="2" applyNumberFormat="1" applyFont="1" applyFill="1" applyBorder="1" applyAlignment="1">
      <alignment horizontal="right" vertical="center"/>
    </xf>
    <xf numFmtId="0" fontId="4" fillId="0" borderId="16" xfId="0" applyFont="1" applyBorder="1" applyAlignment="1">
      <alignment horizontal="right" vertical="center"/>
    </xf>
    <xf numFmtId="167" fontId="4" fillId="0" borderId="0" xfId="0" applyNumberFormat="1" applyFont="1" applyBorder="1" applyAlignment="1">
      <alignment horizontal="right" vertical="center"/>
    </xf>
    <xf numFmtId="167" fontId="4" fillId="3" borderId="14" xfId="0" applyNumberFormat="1" applyFont="1" applyFill="1" applyBorder="1" applyAlignment="1">
      <alignment horizontal="right" vertical="center"/>
    </xf>
    <xf numFmtId="167" fontId="4" fillId="0" borderId="22" xfId="0" applyNumberFormat="1" applyFont="1" applyBorder="1" applyAlignment="1">
      <alignment horizontal="right" vertical="center"/>
    </xf>
    <xf numFmtId="167" fontId="4" fillId="3" borderId="23" xfId="0" applyNumberFormat="1" applyFont="1" applyFill="1" applyBorder="1" applyAlignment="1">
      <alignment horizontal="right" vertical="center"/>
    </xf>
    <xf numFmtId="0" fontId="9" fillId="2" borderId="12" xfId="0" applyNumberFormat="1" applyFont="1" applyFill="1" applyBorder="1" applyAlignment="1">
      <alignment horizontal="right" vertical="center"/>
    </xf>
    <xf numFmtId="2" fontId="4" fillId="0" borderId="0" xfId="0" applyNumberFormat="1" applyFont="1" applyFill="1" applyBorder="1" applyAlignment="1">
      <alignment horizontal="right" vertical="center"/>
    </xf>
    <xf numFmtId="2" fontId="4" fillId="0" borderId="0" xfId="0" applyNumberFormat="1" applyFont="1" applyBorder="1" applyAlignment="1">
      <alignment horizontal="right" vertical="center"/>
    </xf>
    <xf numFmtId="2" fontId="4" fillId="3" borderId="14" xfId="0" applyNumberFormat="1" applyFont="1" applyFill="1" applyBorder="1" applyAlignment="1">
      <alignment horizontal="right" vertical="center"/>
    </xf>
    <xf numFmtId="164" fontId="4" fillId="0" borderId="0" xfId="1" applyNumberFormat="1" applyFont="1" applyBorder="1" applyAlignment="1">
      <alignment horizontal="right" vertical="center"/>
    </xf>
    <xf numFmtId="2" fontId="4" fillId="0" borderId="16" xfId="0" applyNumberFormat="1" applyFont="1" applyBorder="1" applyAlignment="1">
      <alignment horizontal="right" vertical="center"/>
    </xf>
    <xf numFmtId="2" fontId="4" fillId="3" borderId="17" xfId="0" applyNumberFormat="1" applyFont="1" applyFill="1" applyBorder="1" applyAlignment="1">
      <alignment horizontal="right" vertical="center"/>
    </xf>
    <xf numFmtId="166" fontId="11" fillId="0" borderId="10" xfId="2" applyNumberFormat="1" applyFont="1" applyFill="1" applyBorder="1" applyAlignment="1">
      <alignment vertical="center"/>
    </xf>
    <xf numFmtId="166" fontId="10" fillId="4" borderId="0" xfId="2" applyNumberFormat="1" applyFont="1" applyFill="1" applyBorder="1" applyAlignment="1">
      <alignment horizontal="center" vertical="center"/>
    </xf>
    <xf numFmtId="166" fontId="10" fillId="4" borderId="22" xfId="2" applyNumberFormat="1" applyFont="1" applyFill="1" applyBorder="1" applyAlignment="1">
      <alignment horizontal="center" vertical="center"/>
    </xf>
    <xf numFmtId="167" fontId="4" fillId="0" borderId="18" xfId="0" applyNumberFormat="1" applyFont="1" applyBorder="1" applyAlignment="1">
      <alignment horizontal="right" vertical="center"/>
    </xf>
    <xf numFmtId="167" fontId="4" fillId="0" borderId="24" xfId="0" applyNumberFormat="1" applyFont="1" applyBorder="1" applyAlignment="1">
      <alignment horizontal="right" vertical="center"/>
    </xf>
    <xf numFmtId="165" fontId="11" fillId="0" borderId="0" xfId="1" applyNumberFormat="1" applyFont="1" applyBorder="1" applyAlignment="1">
      <alignment horizontal="right" vertical="center"/>
    </xf>
    <xf numFmtId="165" fontId="11" fillId="0" borderId="0" xfId="0" applyNumberFormat="1" applyFont="1" applyFill="1" applyBorder="1" applyAlignment="1">
      <alignment horizontal="right" vertical="center"/>
    </xf>
    <xf numFmtId="165" fontId="11" fillId="0" borderId="20" xfId="1" applyNumberFormat="1" applyFont="1" applyBorder="1" applyAlignment="1">
      <alignment horizontal="right" vertical="center"/>
    </xf>
    <xf numFmtId="165" fontId="17" fillId="4" borderId="3" xfId="1" applyNumberFormat="1" applyFont="1" applyFill="1" applyBorder="1" applyAlignment="1">
      <alignment horizontal="right" vertical="center"/>
    </xf>
    <xf numFmtId="165" fontId="17" fillId="2" borderId="3" xfId="0" applyNumberFormat="1" applyFont="1" applyFill="1" applyBorder="1" applyAlignment="1">
      <alignment horizontal="right" vertical="center"/>
    </xf>
    <xf numFmtId="165" fontId="15" fillId="3" borderId="15" xfId="1" applyNumberFormat="1" applyFont="1" applyFill="1" applyBorder="1" applyAlignment="1">
      <alignment horizontal="right" vertical="center"/>
    </xf>
    <xf numFmtId="165" fontId="15" fillId="3" borderId="14" xfId="1" applyNumberFormat="1" applyFont="1" applyFill="1" applyBorder="1" applyAlignment="1">
      <alignment horizontal="right" vertical="center"/>
    </xf>
    <xf numFmtId="165" fontId="15" fillId="2" borderId="6" xfId="1" applyNumberFormat="1" applyFont="1" applyFill="1" applyBorder="1" applyAlignment="1">
      <alignment horizontal="right" vertical="center"/>
    </xf>
    <xf numFmtId="165" fontId="15" fillId="2" borderId="3" xfId="1" applyNumberFormat="1" applyFont="1" applyFill="1" applyBorder="1" applyAlignment="1">
      <alignment horizontal="right" vertical="center"/>
    </xf>
    <xf numFmtId="165" fontId="15" fillId="2" borderId="8" xfId="1" applyNumberFormat="1" applyFont="1" applyFill="1" applyBorder="1" applyAlignment="1">
      <alignment horizontal="right" vertical="center"/>
    </xf>
    <xf numFmtId="165" fontId="15" fillId="2" borderId="5" xfId="1" applyNumberFormat="1" applyFont="1" applyFill="1" applyBorder="1" applyAlignment="1">
      <alignment horizontal="right" vertical="center"/>
    </xf>
    <xf numFmtId="165" fontId="15" fillId="0" borderId="6" xfId="1" applyNumberFormat="1" applyFont="1" applyFill="1" applyBorder="1" applyAlignment="1">
      <alignment horizontal="right" vertical="center"/>
    </xf>
    <xf numFmtId="165" fontId="15" fillId="0" borderId="3" xfId="1" applyNumberFormat="1" applyFont="1" applyFill="1" applyBorder="1" applyAlignment="1">
      <alignment horizontal="right" vertical="center"/>
    </xf>
    <xf numFmtId="165" fontId="15" fillId="0" borderId="8" xfId="1" applyNumberFormat="1" applyFont="1" applyFill="1" applyBorder="1" applyAlignment="1">
      <alignment horizontal="right" vertical="center"/>
    </xf>
    <xf numFmtId="165" fontId="15" fillId="2" borderId="18" xfId="1" applyNumberFormat="1" applyFont="1" applyFill="1" applyBorder="1" applyAlignment="1">
      <alignment horizontal="right" vertical="center"/>
    </xf>
    <xf numFmtId="165" fontId="15" fillId="0" borderId="5" xfId="1" applyNumberFormat="1" applyFont="1" applyFill="1" applyBorder="1" applyAlignment="1">
      <alignment horizontal="right" vertical="center"/>
    </xf>
    <xf numFmtId="165" fontId="10" fillId="4" borderId="7" xfId="1" applyNumberFormat="1" applyFont="1" applyFill="1" applyBorder="1" applyAlignment="1">
      <alignment horizontal="right" vertical="center"/>
    </xf>
    <xf numFmtId="165" fontId="15" fillId="0" borderId="18" xfId="1" applyNumberFormat="1" applyFont="1" applyFill="1" applyBorder="1" applyAlignment="1">
      <alignment horizontal="right" vertical="center"/>
    </xf>
    <xf numFmtId="165" fontId="15" fillId="0" borderId="9" xfId="1" applyNumberFormat="1" applyFont="1" applyFill="1" applyBorder="1" applyAlignment="1">
      <alignment horizontal="right" vertical="center"/>
    </xf>
    <xf numFmtId="165" fontId="15" fillId="0" borderId="16" xfId="1" applyNumberFormat="1" applyFont="1" applyFill="1" applyBorder="1" applyAlignment="1">
      <alignment horizontal="right" vertical="center"/>
    </xf>
    <xf numFmtId="165" fontId="15" fillId="0" borderId="10" xfId="1" applyNumberFormat="1" applyFont="1" applyFill="1" applyBorder="1" applyAlignment="1">
      <alignment horizontal="right" vertical="center"/>
    </xf>
    <xf numFmtId="165" fontId="15" fillId="2" borderId="21" xfId="1" applyNumberFormat="1" applyFont="1" applyFill="1" applyBorder="1" applyAlignment="1">
      <alignment horizontal="right" vertical="center"/>
    </xf>
    <xf numFmtId="165" fontId="15" fillId="2" borderId="22" xfId="1" applyNumberFormat="1" applyFont="1" applyFill="1" applyBorder="1" applyAlignment="1">
      <alignment horizontal="right" vertical="center"/>
    </xf>
    <xf numFmtId="165" fontId="15" fillId="2" borderId="24" xfId="1" applyNumberFormat="1" applyFont="1" applyFill="1" applyBorder="1" applyAlignment="1">
      <alignment horizontal="right" vertical="center"/>
    </xf>
    <xf numFmtId="165" fontId="4" fillId="4" borderId="18" xfId="1" applyNumberFormat="1" applyFont="1" applyFill="1" applyBorder="1" applyAlignment="1">
      <alignment horizontal="right" vertical="center"/>
    </xf>
    <xf numFmtId="165" fontId="11" fillId="0" borderId="13" xfId="1" applyNumberFormat="1" applyFont="1" applyBorder="1" applyAlignment="1">
      <alignment horizontal="right" vertical="center"/>
    </xf>
    <xf numFmtId="167" fontId="12" fillId="0" borderId="0" xfId="2" applyNumberFormat="1" applyFont="1" applyBorder="1" applyAlignment="1">
      <alignment horizontal="right" vertical="center"/>
    </xf>
    <xf numFmtId="165" fontId="17" fillId="2" borderId="8" xfId="0" applyNumberFormat="1" applyFont="1" applyFill="1" applyBorder="1" applyAlignment="1">
      <alignment horizontal="right" vertical="center"/>
    </xf>
    <xf numFmtId="165" fontId="4" fillId="0" borderId="16" xfId="1" applyNumberFormat="1" applyFont="1" applyBorder="1" applyAlignment="1">
      <alignment horizontal="right" vertical="center"/>
    </xf>
    <xf numFmtId="165" fontId="4" fillId="3" borderId="17" xfId="1" applyNumberFormat="1" applyFont="1" applyFill="1" applyBorder="1" applyAlignment="1">
      <alignment horizontal="right" vertical="center"/>
    </xf>
    <xf numFmtId="165" fontId="4" fillId="0" borderId="10" xfId="1" applyNumberFormat="1" applyFont="1" applyBorder="1" applyAlignment="1">
      <alignment horizontal="right" vertical="center"/>
    </xf>
    <xf numFmtId="167" fontId="4" fillId="0" borderId="0" xfId="2" applyNumberFormat="1" applyFont="1"/>
    <xf numFmtId="10" fontId="4" fillId="0" borderId="0" xfId="2" applyNumberFormat="1" applyFont="1"/>
    <xf numFmtId="0" fontId="20" fillId="0" borderId="0" xfId="137" applyFont="1" applyAlignment="1">
      <alignment vertical="center"/>
    </xf>
    <xf numFmtId="0" fontId="4" fillId="0" borderId="0" xfId="137" applyFont="1" applyAlignment="1">
      <alignment vertical="center"/>
    </xf>
    <xf numFmtId="0" fontId="21" fillId="0" borderId="0" xfId="137" applyFont="1" applyAlignment="1">
      <alignment vertical="center"/>
    </xf>
    <xf numFmtId="49" fontId="4" fillId="0" borderId="0" xfId="137" applyNumberFormat="1" applyFont="1" applyAlignment="1">
      <alignment horizontal="left" vertical="center"/>
    </xf>
    <xf numFmtId="0" fontId="23" fillId="0" borderId="0" xfId="138" applyFont="1" applyFill="1"/>
    <xf numFmtId="0" fontId="4" fillId="0" borderId="0" xfId="137" applyFont="1"/>
    <xf numFmtId="0" fontId="25" fillId="0" borderId="16" xfId="139" applyFont="1" applyBorder="1" applyAlignment="1">
      <alignment horizontal="left"/>
    </xf>
    <xf numFmtId="0" fontId="25" fillId="0" borderId="16" xfId="137" applyFont="1" applyBorder="1"/>
    <xf numFmtId="0" fontId="4" fillId="0" borderId="0" xfId="137" applyFont="1" applyAlignment="1">
      <alignment horizontal="center" vertical="center"/>
    </xf>
    <xf numFmtId="0" fontId="5" fillId="5" borderId="0" xfId="137" applyFont="1" applyFill="1" applyAlignment="1">
      <alignment vertical="center"/>
    </xf>
    <xf numFmtId="0" fontId="23" fillId="0" borderId="0" xfId="138" applyFont="1" applyAlignment="1">
      <alignment horizontal="right"/>
    </xf>
    <xf numFmtId="0" fontId="8" fillId="6" borderId="5" xfId="0" applyFont="1" applyFill="1" applyBorder="1" applyAlignment="1">
      <alignment horizontal="center" vertical="center" textRotation="90" wrapText="1"/>
    </xf>
    <xf numFmtId="0" fontId="8" fillId="6" borderId="21" xfId="0" applyFont="1" applyFill="1" applyBorder="1" applyAlignment="1">
      <alignment horizontal="center" vertical="center" textRotation="90" wrapText="1"/>
    </xf>
    <xf numFmtId="0" fontId="4" fillId="4" borderId="7" xfId="0" applyFont="1" applyFill="1" applyBorder="1" applyAlignment="1">
      <alignment vertical="center"/>
    </xf>
    <xf numFmtId="14" fontId="4" fillId="4" borderId="7" xfId="0" applyNumberFormat="1" applyFont="1" applyFill="1" applyBorder="1" applyAlignment="1">
      <alignment vertical="center"/>
    </xf>
    <xf numFmtId="167" fontId="4" fillId="4" borderId="7" xfId="0" applyNumberFormat="1" applyFont="1" applyFill="1" applyBorder="1" applyAlignment="1">
      <alignment vertical="center"/>
    </xf>
    <xf numFmtId="0" fontId="4" fillId="4" borderId="7" xfId="0" applyNumberFormat="1" applyFont="1" applyFill="1" applyBorder="1" applyAlignment="1">
      <alignment vertical="center"/>
    </xf>
    <xf numFmtId="166" fontId="4" fillId="4" borderId="7" xfId="1" applyNumberFormat="1" applyFont="1" applyFill="1" applyBorder="1" applyAlignment="1">
      <alignment vertical="center"/>
    </xf>
    <xf numFmtId="167" fontId="4" fillId="4" borderId="7" xfId="2" applyNumberFormat="1" applyFont="1" applyFill="1" applyBorder="1" applyAlignment="1">
      <alignment vertical="center"/>
    </xf>
    <xf numFmtId="170" fontId="4" fillId="4" borderId="7" xfId="1" applyNumberFormat="1" applyFont="1" applyFill="1" applyBorder="1" applyAlignment="1">
      <alignment vertical="center"/>
    </xf>
  </cellXfs>
  <cellStyles count="140">
    <cellStyle name="Comma" xfId="1" builtinId="3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Followed Hyperlink" xfId="20" builtinId="9" hidden="1"/>
    <cellStyle name="Followed Hyperlink" xfId="22" builtinId="9" hidden="1"/>
    <cellStyle name="Followed Hyperlink" xfId="24" builtinId="9" hidden="1"/>
    <cellStyle name="Followed Hyperlink" xfId="26" builtinId="9" hidden="1"/>
    <cellStyle name="Followed Hyperlink" xfId="28" builtinId="9" hidden="1"/>
    <cellStyle name="Followed Hyperlink" xfId="30" builtinId="9" hidden="1"/>
    <cellStyle name="Followed Hyperlink" xfId="32" builtinId="9" hidden="1"/>
    <cellStyle name="Followed Hyperlink" xfId="34" builtinId="9" hidden="1"/>
    <cellStyle name="Followed Hyperlink" xfId="36" builtinId="9" hidden="1"/>
    <cellStyle name="Followed Hyperlink" xfId="38" builtinId="9" hidden="1"/>
    <cellStyle name="Followed Hyperlink" xfId="40" builtinId="9" hidden="1"/>
    <cellStyle name="Followed Hyperlink" xfId="42" builtinId="9" hidden="1"/>
    <cellStyle name="Followed Hyperlink" xfId="44" builtinId="9" hidden="1"/>
    <cellStyle name="Followed Hyperlink" xfId="46" builtinId="9" hidden="1"/>
    <cellStyle name="Followed Hyperlink" xfId="48" builtinId="9" hidden="1"/>
    <cellStyle name="Followed Hyperlink" xfId="50" builtinId="9" hidden="1"/>
    <cellStyle name="Followed Hyperlink" xfId="52" builtinId="9" hidden="1"/>
    <cellStyle name="Followed Hyperlink" xfId="54" builtinId="9" hidden="1"/>
    <cellStyle name="Followed Hyperlink" xfId="56" builtinId="9" hidden="1"/>
    <cellStyle name="Followed Hyperlink" xfId="58" builtinId="9" hidden="1"/>
    <cellStyle name="Followed Hyperlink" xfId="60" builtinId="9" hidden="1"/>
    <cellStyle name="Followed Hyperlink" xfId="62" builtinId="9" hidden="1"/>
    <cellStyle name="Followed Hyperlink" xfId="64" builtinId="9" hidden="1"/>
    <cellStyle name="Followed Hyperlink" xfId="66" builtinId="9" hidden="1"/>
    <cellStyle name="Followed Hyperlink" xfId="68" builtinId="9" hidden="1"/>
    <cellStyle name="Followed Hyperlink" xfId="70" builtinId="9" hidden="1"/>
    <cellStyle name="Followed Hyperlink" xfId="72" builtinId="9" hidden="1"/>
    <cellStyle name="Followed Hyperlink" xfId="74" builtinId="9" hidden="1"/>
    <cellStyle name="Followed Hyperlink" xfId="76" builtinId="9" hidden="1"/>
    <cellStyle name="Followed Hyperlink" xfId="78" builtinId="9" hidden="1"/>
    <cellStyle name="Followed Hyperlink" xfId="80" builtinId="9" hidden="1"/>
    <cellStyle name="Followed Hyperlink" xfId="82" builtinId="9" hidden="1"/>
    <cellStyle name="Followed Hyperlink" xfId="84" builtinId="9" hidden="1"/>
    <cellStyle name="Followed Hyperlink" xfId="86" builtinId="9" hidden="1"/>
    <cellStyle name="Followed Hyperlink" xfId="88" builtinId="9" hidden="1"/>
    <cellStyle name="Followed Hyperlink" xfId="90" builtinId="9" hidden="1"/>
    <cellStyle name="Followed Hyperlink" xfId="92" builtinId="9" hidden="1"/>
    <cellStyle name="Followed Hyperlink" xfId="94" builtinId="9" hidden="1"/>
    <cellStyle name="Followed Hyperlink" xfId="96" builtinId="9" hidden="1"/>
    <cellStyle name="Followed Hyperlink" xfId="98" builtinId="9" hidden="1"/>
    <cellStyle name="Followed Hyperlink" xfId="100" builtinId="9" hidden="1"/>
    <cellStyle name="Followed Hyperlink" xfId="102" builtinId="9" hidden="1"/>
    <cellStyle name="Followed Hyperlink" xfId="104" builtinId="9" hidden="1"/>
    <cellStyle name="Followed Hyperlink" xfId="106" builtinId="9" hidden="1"/>
    <cellStyle name="Followed Hyperlink" xfId="108" builtinId="9" hidden="1"/>
    <cellStyle name="Followed Hyperlink" xfId="110" builtinId="9" hidden="1"/>
    <cellStyle name="Followed Hyperlink" xfId="112" builtinId="9" hidden="1"/>
    <cellStyle name="Followed Hyperlink" xfId="114" builtinId="9" hidden="1"/>
    <cellStyle name="Followed Hyperlink" xfId="116" builtinId="9" hidden="1"/>
    <cellStyle name="Followed Hyperlink" xfId="118" builtinId="9" hidden="1"/>
    <cellStyle name="Followed Hyperlink" xfId="120" builtinId="9" hidden="1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28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19" builtinId="8" hidden="1"/>
    <cellStyle name="Hyperlink" xfId="21" builtinId="8" hidden="1"/>
    <cellStyle name="Hyperlink" xfId="23" builtinId="8" hidden="1"/>
    <cellStyle name="Hyperlink" xfId="25" builtinId="8" hidden="1"/>
    <cellStyle name="Hyperlink" xfId="27" builtinId="8" hidden="1"/>
    <cellStyle name="Hyperlink" xfId="29" builtinId="8" hidden="1"/>
    <cellStyle name="Hyperlink" xfId="31" builtinId="8" hidden="1"/>
    <cellStyle name="Hyperlink" xfId="33" builtinId="8" hidden="1"/>
    <cellStyle name="Hyperlink" xfId="35" builtinId="8" hidden="1"/>
    <cellStyle name="Hyperlink" xfId="37" builtinId="8" hidden="1"/>
    <cellStyle name="Hyperlink" xfId="39" builtinId="8" hidden="1"/>
    <cellStyle name="Hyperlink" xfId="41" builtinId="8" hidden="1"/>
    <cellStyle name="Hyperlink" xfId="43" builtinId="8" hidden="1"/>
    <cellStyle name="Hyperlink" xfId="45" builtinId="8" hidden="1"/>
    <cellStyle name="Hyperlink" xfId="47" builtinId="8" hidden="1"/>
    <cellStyle name="Hyperlink" xfId="49" builtinId="8" hidden="1"/>
    <cellStyle name="Hyperlink" xfId="51" builtinId="8" hidden="1"/>
    <cellStyle name="Hyperlink" xfId="53" builtinId="8" hidden="1"/>
    <cellStyle name="Hyperlink" xfId="55" builtinId="8" hidden="1"/>
    <cellStyle name="Hyperlink" xfId="57" builtinId="8" hidden="1"/>
    <cellStyle name="Hyperlink" xfId="59" builtinId="8" hidden="1"/>
    <cellStyle name="Hyperlink" xfId="61" builtinId="8" hidden="1"/>
    <cellStyle name="Hyperlink" xfId="63" builtinId="8" hidden="1"/>
    <cellStyle name="Hyperlink" xfId="65" builtinId="8" hidden="1"/>
    <cellStyle name="Hyperlink" xfId="67" builtinId="8" hidden="1"/>
    <cellStyle name="Hyperlink" xfId="69" builtinId="8" hidden="1"/>
    <cellStyle name="Hyperlink" xfId="71" builtinId="8" hidden="1"/>
    <cellStyle name="Hyperlink" xfId="73" builtinId="8" hidden="1"/>
    <cellStyle name="Hyperlink" xfId="75" builtinId="8" hidden="1"/>
    <cellStyle name="Hyperlink" xfId="77" builtinId="8" hidden="1"/>
    <cellStyle name="Hyperlink" xfId="79" builtinId="8" hidden="1"/>
    <cellStyle name="Hyperlink" xfId="81" builtinId="8" hidden="1"/>
    <cellStyle name="Hyperlink" xfId="83" builtinId="8" hidden="1"/>
    <cellStyle name="Hyperlink" xfId="85" builtinId="8" hidden="1"/>
    <cellStyle name="Hyperlink" xfId="87" builtinId="8" hidden="1"/>
    <cellStyle name="Hyperlink" xfId="89" builtinId="8" hidden="1"/>
    <cellStyle name="Hyperlink" xfId="91" builtinId="8" hidden="1"/>
    <cellStyle name="Hyperlink" xfId="93" builtinId="8" hidden="1"/>
    <cellStyle name="Hyperlink" xfId="95" builtinId="8" hidden="1"/>
    <cellStyle name="Hyperlink" xfId="97" builtinId="8" hidden="1"/>
    <cellStyle name="Hyperlink" xfId="99" builtinId="8" hidden="1"/>
    <cellStyle name="Hyperlink" xfId="101" builtinId="8" hidden="1"/>
    <cellStyle name="Hyperlink" xfId="103" builtinId="8" hidden="1"/>
    <cellStyle name="Hyperlink" xfId="105" builtinId="8" hidden="1"/>
    <cellStyle name="Hyperlink" xfId="107" builtinId="8" hidden="1"/>
    <cellStyle name="Hyperlink" xfId="109" builtinId="8" hidden="1"/>
    <cellStyle name="Hyperlink" xfId="111" builtinId="8" hidden="1"/>
    <cellStyle name="Hyperlink" xfId="113" builtinId="8" hidden="1"/>
    <cellStyle name="Hyperlink" xfId="115" builtinId="8" hidden="1"/>
    <cellStyle name="Hyperlink" xfId="117" builtinId="8" hidden="1"/>
    <cellStyle name="Hyperlink" xfId="119" builtinId="8" hidden="1"/>
    <cellStyle name="Hyperlink" xfId="121" builtinId="8" hidden="1"/>
    <cellStyle name="Hyperlink" xfId="123" builtinId="8" hidden="1"/>
    <cellStyle name="Hyperlink" xfId="125" builtinId="8" hidden="1"/>
    <cellStyle name="Hyperlink" xfId="127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 2" xfId="138" xr:uid="{C02C9F08-C07A-EA49-BBB2-9411D113B2E4}"/>
    <cellStyle name="Normal" xfId="0" builtinId="0"/>
    <cellStyle name="Normal 2" xfId="137" xr:uid="{D19567A1-E7C0-7043-B676-67CCB89D38F2}"/>
    <cellStyle name="Normal 20 2" xfId="139" xr:uid="{64CAEA06-3E1D-9642-91F1-032C2771CA0D}"/>
    <cellStyle name="Normal 3 2" xfId="3" xr:uid="{00000000-0005-0000-0000-000086000000}"/>
    <cellStyle name="Per cent" xfId="2" builtinId="5"/>
    <cellStyle name="Percent 13" xfId="4" xr:uid="{00000000-0005-0000-0000-000088000000}"/>
  </cellStyles>
  <dxfs count="32"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  <dxf>
      <fill>
        <patternFill>
          <bgColor rgb="FFFF0000"/>
        </patternFill>
      </fill>
    </dxf>
    <dxf>
      <fill>
        <patternFill>
          <fgColor rgb="FF00FF00"/>
          <bgColor rgb="FF00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27000</xdr:rowOff>
    </xdr:from>
    <xdr:to>
      <xdr:col>2</xdr:col>
      <xdr:colOff>50800</xdr:colOff>
      <xdr:row>3</xdr:row>
      <xdr:rowOff>63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36E9345-6B0E-2F42-944F-DFB2125BC3E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152" t="32323" r="15151" b="30303"/>
        <a:stretch/>
      </xdr:blipFill>
      <xdr:spPr>
        <a:xfrm>
          <a:off x="228600" y="127000"/>
          <a:ext cx="876300" cy="469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EC7BB-95A5-0E42-96F4-3FD9D670F152}">
  <dimension ref="B2:B12"/>
  <sheetViews>
    <sheetView showGridLines="0" tabSelected="1" workbookViewId="0">
      <selection activeCell="B13" sqref="B13"/>
    </sheetView>
  </sheetViews>
  <sheetFormatPr baseColWidth="10" defaultRowHeight="11" x14ac:dyDescent="0.2"/>
  <cols>
    <col min="1" max="1" width="3" style="136" customWidth="1"/>
    <col min="2" max="16384" width="10.83203125" style="136"/>
  </cols>
  <sheetData>
    <row r="2" spans="2:2" ht="20" x14ac:dyDescent="0.2">
      <c r="B2" s="135"/>
    </row>
    <row r="7" spans="2:2" ht="14" x14ac:dyDescent="0.2">
      <c r="B7" s="137" t="s">
        <v>102</v>
      </c>
    </row>
    <row r="11" spans="2:2" x14ac:dyDescent="0.2">
      <c r="B11" s="136" t="s">
        <v>97</v>
      </c>
    </row>
    <row r="12" spans="2:2" x14ac:dyDescent="0.2">
      <c r="B12" s="138" t="s">
        <v>103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8593E-1212-4248-82FF-D7645644C874}">
  <dimension ref="A1:C15"/>
  <sheetViews>
    <sheetView showGridLines="0" zoomScale="85" zoomScaleNormal="85" workbookViewId="0"/>
  </sheetViews>
  <sheetFormatPr baseColWidth="10" defaultRowHeight="11" x14ac:dyDescent="0.15"/>
  <cols>
    <col min="1" max="1" width="3" style="140" customWidth="1"/>
    <col min="2" max="2" width="14.1640625" style="140" bestFit="1" customWidth="1"/>
    <col min="3" max="16384" width="10.83203125" style="140"/>
  </cols>
  <sheetData>
    <row r="1" spans="1:3" x14ac:dyDescent="0.15">
      <c r="A1" s="139" t="s">
        <v>98</v>
      </c>
    </row>
    <row r="2" spans="1:3" x14ac:dyDescent="0.15">
      <c r="A2" s="140" t="str">
        <f>Cover!$B$7</f>
        <v>Discounted Cash Flow</v>
      </c>
    </row>
    <row r="3" spans="1:3" s="142" customFormat="1" ht="16" x14ac:dyDescent="0.2">
      <c r="A3" s="141" t="str">
        <f ca="1">MID(CELL("filename",A1),FIND("]",CELL("filename",A1))+1,255)</f>
        <v>Index</v>
      </c>
    </row>
    <row r="4" spans="1:3" x14ac:dyDescent="0.15">
      <c r="A4" s="143"/>
    </row>
    <row r="5" spans="1:3" ht="15" customHeight="1" x14ac:dyDescent="0.15">
      <c r="A5" s="143"/>
      <c r="B5" s="144" t="s">
        <v>99</v>
      </c>
      <c r="C5" s="144"/>
    </row>
    <row r="6" spans="1:3" ht="10" customHeight="1" x14ac:dyDescent="0.15"/>
    <row r="7" spans="1:3" ht="10" customHeight="1" x14ac:dyDescent="0.15">
      <c r="B7" s="140" t="s">
        <v>100</v>
      </c>
      <c r="C7" s="145" t="s">
        <v>101</v>
      </c>
    </row>
    <row r="8" spans="1:3" ht="10" customHeight="1" x14ac:dyDescent="0.15">
      <c r="C8" s="145"/>
    </row>
    <row r="9" spans="1:3" ht="10" customHeight="1" x14ac:dyDescent="0.15">
      <c r="B9" s="140" t="s">
        <v>104</v>
      </c>
      <c r="C9" s="145" t="s">
        <v>101</v>
      </c>
    </row>
    <row r="10" spans="1:3" ht="10" customHeight="1" x14ac:dyDescent="0.15">
      <c r="C10" s="145"/>
    </row>
    <row r="11" spans="1:3" ht="10" customHeight="1" x14ac:dyDescent="0.15">
      <c r="B11" s="140" t="s">
        <v>105</v>
      </c>
      <c r="C11" s="145" t="s">
        <v>101</v>
      </c>
    </row>
    <row r="12" spans="1:3" ht="10" customHeight="1" x14ac:dyDescent="0.15">
      <c r="C12" s="145"/>
    </row>
    <row r="13" spans="1:3" ht="10" customHeight="1" x14ac:dyDescent="0.15">
      <c r="B13" s="140" t="s">
        <v>106</v>
      </c>
      <c r="C13" s="145" t="s">
        <v>101</v>
      </c>
    </row>
    <row r="14" spans="1:3" ht="10" customHeight="1" x14ac:dyDescent="0.15">
      <c r="C14" s="145"/>
    </row>
    <row r="15" spans="1:3" ht="10" customHeight="1" x14ac:dyDescent="0.15">
      <c r="B15" s="140" t="s">
        <v>107</v>
      </c>
      <c r="C15" s="145" t="s">
        <v>101</v>
      </c>
    </row>
  </sheetData>
  <hyperlinks>
    <hyperlink ref="C7" location="Input!A1" display="Link" xr:uid="{188FC6A9-3B7D-8748-B7BF-84B6CE594D68}"/>
    <hyperlink ref="C9" location="DCF!A1" display="Link" xr:uid="{5855C385-1F02-DB4E-AD6A-C8D75D881C68}"/>
    <hyperlink ref="C11" location="DCF_Minority!A1" display="Link" xr:uid="{7650AA04-0237-1245-8D86-444D7E1305C6}"/>
    <hyperlink ref="C13" location="DCF_Exit_EBITDA!A1" display="Link" xr:uid="{D7E8B4B3-15FC-DD4C-B8C8-A7C2F7B98370}"/>
    <hyperlink ref="C15" location="DCF_Exit_Revenue!A1" display="Link" xr:uid="{573EA34A-4FF8-2B4F-9930-A15F2219FC90}"/>
    <hyperlink ref="A1" location="Index!A1" display="Index" xr:uid="{2B0B2018-ECC2-6E4A-B49C-5CD1CEC259A4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39"/>
  <sheetViews>
    <sheetView showGridLines="0" zoomScale="85" zoomScaleNormal="85" zoomScalePageLayoutView="85" workbookViewId="0"/>
  </sheetViews>
  <sheetFormatPr baseColWidth="10" defaultColWidth="8.83203125" defaultRowHeight="11" x14ac:dyDescent="0.2"/>
  <cols>
    <col min="1" max="1" width="2.5" style="4" customWidth="1"/>
    <col min="2" max="2" width="27.5" style="4" bestFit="1" customWidth="1"/>
    <col min="3" max="3" width="22.1640625" style="4" bestFit="1" customWidth="1"/>
    <col min="4" max="4" width="15.5" style="4" bestFit="1" customWidth="1"/>
    <col min="5" max="5" width="2.5" style="4" customWidth="1"/>
    <col min="6" max="6" width="27.1640625" style="4" bestFit="1" customWidth="1"/>
    <col min="7" max="7" width="8.83203125" style="4"/>
    <col min="8" max="8" width="2.5" style="4" customWidth="1"/>
    <col min="9" max="9" width="32.33203125" style="4" customWidth="1"/>
    <col min="10" max="10" width="8.83203125" style="4"/>
    <col min="11" max="11" width="2.5" style="4" customWidth="1"/>
    <col min="12" max="12" width="36.83203125" style="4" customWidth="1"/>
    <col min="13" max="13" width="8.83203125" style="4"/>
    <col min="14" max="14" width="2.5" style="4" customWidth="1"/>
    <col min="15" max="15" width="36.83203125" style="4" customWidth="1"/>
    <col min="16" max="16384" width="8.83203125" style="4"/>
  </cols>
  <sheetData>
    <row r="1" spans="1:16" s="140" customFormat="1" x14ac:dyDescent="0.15">
      <c r="A1" s="139" t="s">
        <v>98</v>
      </c>
    </row>
    <row r="2" spans="1:16" s="140" customFormat="1" x14ac:dyDescent="0.15">
      <c r="A2" s="140" t="str">
        <f>Cover!$B$7</f>
        <v>Discounted Cash Flow</v>
      </c>
    </row>
    <row r="3" spans="1:16" s="142" customFormat="1" ht="16" x14ac:dyDescent="0.2">
      <c r="A3" s="141" t="str">
        <f ca="1">MID(CELL("filename",A1),FIND("]",CELL("filename",A1))+1,255)</f>
        <v>Input</v>
      </c>
    </row>
    <row r="4" spans="1:16" ht="10.75" customHeight="1" x14ac:dyDescent="0.2"/>
    <row r="5" spans="1:16" ht="19.25" customHeight="1" x14ac:dyDescent="0.2">
      <c r="B5" s="2" t="s">
        <v>20</v>
      </c>
      <c r="C5" s="3"/>
      <c r="D5" s="3"/>
      <c r="F5" s="2" t="s">
        <v>77</v>
      </c>
      <c r="G5" s="3"/>
      <c r="I5" s="2" t="s">
        <v>94</v>
      </c>
      <c r="J5" s="3"/>
      <c r="L5" s="2" t="s">
        <v>76</v>
      </c>
      <c r="M5" s="3"/>
      <c r="O5" s="2" t="s">
        <v>78</v>
      </c>
      <c r="P5" s="3"/>
    </row>
    <row r="7" spans="1:16" x14ac:dyDescent="0.2">
      <c r="B7" s="4" t="s">
        <v>108</v>
      </c>
      <c r="C7" s="148" t="s">
        <v>21</v>
      </c>
      <c r="D7" s="60" t="s">
        <v>23</v>
      </c>
      <c r="F7" s="4" t="s">
        <v>18</v>
      </c>
      <c r="G7" s="35" t="b">
        <f>DCF!H34=DCF!C31</f>
        <v>1</v>
      </c>
      <c r="I7" s="4" t="s">
        <v>18</v>
      </c>
      <c r="J7" s="35" t="b">
        <f>DCF_Minority!K34=DCF_Minority!F31</f>
        <v>1</v>
      </c>
      <c r="L7" s="4" t="s">
        <v>18</v>
      </c>
      <c r="M7" s="35" t="b">
        <f>DCF_Exit_EBITDA!C31=DCF_Exit_EBITDA!H34</f>
        <v>1</v>
      </c>
      <c r="O7" s="4" t="s">
        <v>18</v>
      </c>
      <c r="P7" s="35" t="b">
        <f>DCF_Exit_Revenue!C31=DCF_Exit_Revenue!H34</f>
        <v>1</v>
      </c>
    </row>
    <row r="8" spans="1:16" x14ac:dyDescent="0.2">
      <c r="G8" s="35"/>
      <c r="J8" s="35"/>
      <c r="M8" s="35"/>
      <c r="P8" s="35"/>
    </row>
    <row r="9" spans="1:16" x14ac:dyDescent="0.2">
      <c r="B9" s="4" t="s">
        <v>22</v>
      </c>
      <c r="C9" s="149">
        <v>44196</v>
      </c>
      <c r="D9" s="60" t="s">
        <v>23</v>
      </c>
      <c r="F9" s="4" t="s">
        <v>11</v>
      </c>
      <c r="G9" s="35" t="b">
        <f>DCF!H31=DCF!C23</f>
        <v>1</v>
      </c>
      <c r="I9" s="4" t="s">
        <v>11</v>
      </c>
      <c r="J9" s="35" t="b">
        <f>DCF_Minority!H33=DCF_Minority!C23</f>
        <v>1</v>
      </c>
      <c r="L9" s="4" t="s">
        <v>11</v>
      </c>
      <c r="M9" s="35" t="b">
        <f>DCF_Exit_EBITDA!C23=DCF_Exit_EBITDA!H31</f>
        <v>1</v>
      </c>
      <c r="O9" s="4" t="s">
        <v>11</v>
      </c>
      <c r="P9" s="35" t="b">
        <f>DCF_Exit_Revenue!C23=DCF_Exit_Revenue!H31</f>
        <v>1</v>
      </c>
    </row>
    <row r="11" spans="1:16" x14ac:dyDescent="0.2">
      <c r="B11" s="4" t="s">
        <v>25</v>
      </c>
      <c r="C11" s="148" t="s">
        <v>24</v>
      </c>
      <c r="D11" s="60" t="s">
        <v>23</v>
      </c>
      <c r="F11" s="4" t="s">
        <v>31</v>
      </c>
      <c r="G11" s="35" t="b">
        <f>DCF!E34=DCF!C24</f>
        <v>1</v>
      </c>
      <c r="I11" s="4" t="s">
        <v>31</v>
      </c>
      <c r="J11" s="35" t="b">
        <f>DCF_Minority!E36=DCF_Minority!C24</f>
        <v>1</v>
      </c>
      <c r="L11" s="4" t="s">
        <v>88</v>
      </c>
      <c r="M11" s="35" t="b">
        <f>DCF_Exit_EBITDA!C24=DCF_Exit_EBITDA!E34</f>
        <v>1</v>
      </c>
      <c r="O11" s="4" t="s">
        <v>89</v>
      </c>
      <c r="P11" s="35" t="b">
        <f>DCF_Exit_Revenue!C24=DCF_Exit_Revenue!E34</f>
        <v>1</v>
      </c>
    </row>
    <row r="13" spans="1:16" x14ac:dyDescent="0.2">
      <c r="B13" s="4" t="s">
        <v>27</v>
      </c>
      <c r="C13" s="150">
        <v>0.3</v>
      </c>
      <c r="D13" s="60" t="s">
        <v>23</v>
      </c>
    </row>
    <row r="15" spans="1:16" x14ac:dyDescent="0.2">
      <c r="B15" s="4" t="s">
        <v>33</v>
      </c>
      <c r="C15" s="150">
        <v>0.1</v>
      </c>
      <c r="D15" s="60" t="s">
        <v>23</v>
      </c>
    </row>
    <row r="17" spans="2:4" x14ac:dyDescent="0.2">
      <c r="B17" s="4" t="s">
        <v>55</v>
      </c>
      <c r="C17" s="150">
        <v>0.02</v>
      </c>
      <c r="D17" s="60" t="s">
        <v>23</v>
      </c>
    </row>
    <row r="19" spans="2:4" x14ac:dyDescent="0.2">
      <c r="B19" s="4" t="s">
        <v>39</v>
      </c>
      <c r="C19" s="151" t="s">
        <v>38</v>
      </c>
      <c r="D19" s="60" t="s">
        <v>37</v>
      </c>
    </row>
    <row r="21" spans="2:4" x14ac:dyDescent="0.2">
      <c r="B21" s="4" t="s">
        <v>44</v>
      </c>
      <c r="C21" s="151" t="s">
        <v>40</v>
      </c>
      <c r="D21" s="60" t="s">
        <v>37</v>
      </c>
    </row>
    <row r="23" spans="2:4" x14ac:dyDescent="0.2">
      <c r="B23" s="4" t="s">
        <v>49</v>
      </c>
      <c r="C23" s="150">
        <v>0.5</v>
      </c>
      <c r="D23" s="60" t="s">
        <v>23</v>
      </c>
    </row>
    <row r="25" spans="2:4" x14ac:dyDescent="0.2">
      <c r="B25" s="4" t="s">
        <v>96</v>
      </c>
      <c r="C25" s="150">
        <v>0.1</v>
      </c>
      <c r="D25" s="60" t="s">
        <v>23</v>
      </c>
    </row>
    <row r="27" spans="2:4" x14ac:dyDescent="0.2">
      <c r="B27" s="4" t="s">
        <v>83</v>
      </c>
      <c r="C27" s="152">
        <v>8</v>
      </c>
      <c r="D27" s="60" t="s">
        <v>23</v>
      </c>
    </row>
    <row r="29" spans="2:4" x14ac:dyDescent="0.2">
      <c r="B29" s="4" t="s">
        <v>84</v>
      </c>
      <c r="C29" s="152">
        <v>5</v>
      </c>
      <c r="D29" s="60" t="s">
        <v>23</v>
      </c>
    </row>
    <row r="31" spans="2:4" x14ac:dyDescent="0.2">
      <c r="B31" s="4" t="s">
        <v>92</v>
      </c>
      <c r="C31" s="150">
        <v>-0.1</v>
      </c>
      <c r="D31" s="60" t="s">
        <v>23</v>
      </c>
    </row>
    <row r="33" spans="2:4" x14ac:dyDescent="0.2">
      <c r="B33" s="4" t="s">
        <v>45</v>
      </c>
      <c r="C33" s="153">
        <v>5.0000000000000001E-3</v>
      </c>
      <c r="D33" s="60" t="s">
        <v>23</v>
      </c>
    </row>
    <row r="34" spans="2:4" x14ac:dyDescent="0.2">
      <c r="D34" s="60"/>
    </row>
    <row r="35" spans="2:4" x14ac:dyDescent="0.2">
      <c r="B35" s="4" t="s">
        <v>48</v>
      </c>
      <c r="C35" s="150">
        <v>0.01</v>
      </c>
      <c r="D35" s="60" t="s">
        <v>23</v>
      </c>
    </row>
    <row r="37" spans="2:4" x14ac:dyDescent="0.2">
      <c r="B37" s="4" t="s">
        <v>70</v>
      </c>
      <c r="C37" s="154">
        <v>0.5</v>
      </c>
      <c r="D37" s="60" t="s">
        <v>23</v>
      </c>
    </row>
    <row r="39" spans="2:4" x14ac:dyDescent="0.2">
      <c r="B39" s="4" t="s">
        <v>73</v>
      </c>
      <c r="C39" s="154">
        <v>0.5</v>
      </c>
      <c r="D39" s="60" t="s">
        <v>23</v>
      </c>
    </row>
  </sheetData>
  <conditionalFormatting sqref="G11">
    <cfRule type="containsText" dxfId="31" priority="37" operator="containsText" text="TRUE">
      <formula>NOT(ISERROR(SEARCH("TRUE",G11)))</formula>
    </cfRule>
    <cfRule type="containsText" dxfId="30" priority="38" operator="containsText" text="FALSE">
      <formula>NOT(ISERROR(SEARCH("FALSE",G11)))</formula>
    </cfRule>
  </conditionalFormatting>
  <conditionalFormatting sqref="G8">
    <cfRule type="containsText" dxfId="29" priority="27" operator="containsText" text="TRUE">
      <formula>NOT(ISERROR(SEARCH("TRUE",G8)))</formula>
    </cfRule>
    <cfRule type="containsText" dxfId="28" priority="28" operator="containsText" text="FALSE">
      <formula>NOT(ISERROR(SEARCH("FALSE",G8)))</formula>
    </cfRule>
  </conditionalFormatting>
  <conditionalFormatting sqref="G9">
    <cfRule type="containsText" dxfId="27" priority="31" operator="containsText" text="TRUE">
      <formula>NOT(ISERROR(SEARCH("TRUE",G9)))</formula>
    </cfRule>
    <cfRule type="containsText" dxfId="26" priority="32" operator="containsText" text="FALSE">
      <formula>NOT(ISERROR(SEARCH("FALSE",G9)))</formula>
    </cfRule>
  </conditionalFormatting>
  <conditionalFormatting sqref="G7">
    <cfRule type="containsText" dxfId="25" priority="25" operator="containsText" text="TRUE">
      <formula>NOT(ISERROR(SEARCH("TRUE",G7)))</formula>
    </cfRule>
    <cfRule type="containsText" dxfId="24" priority="26" operator="containsText" text="FALSE">
      <formula>NOT(ISERROR(SEARCH("FALSE",G7)))</formula>
    </cfRule>
  </conditionalFormatting>
  <conditionalFormatting sqref="M11">
    <cfRule type="containsText" dxfId="23" priority="23" operator="containsText" text="TRUE">
      <formula>NOT(ISERROR(SEARCH("TRUE",M11)))</formula>
    </cfRule>
    <cfRule type="containsText" dxfId="22" priority="24" operator="containsText" text="FALSE">
      <formula>NOT(ISERROR(SEARCH("FALSE",M11)))</formula>
    </cfRule>
  </conditionalFormatting>
  <conditionalFormatting sqref="M8">
    <cfRule type="containsText" dxfId="21" priority="19" operator="containsText" text="TRUE">
      <formula>NOT(ISERROR(SEARCH("TRUE",M8)))</formula>
    </cfRule>
    <cfRule type="containsText" dxfId="20" priority="20" operator="containsText" text="FALSE">
      <formula>NOT(ISERROR(SEARCH("FALSE",M8)))</formula>
    </cfRule>
  </conditionalFormatting>
  <conditionalFormatting sqref="M9">
    <cfRule type="containsText" dxfId="19" priority="21" operator="containsText" text="TRUE">
      <formula>NOT(ISERROR(SEARCH("TRUE",M9)))</formula>
    </cfRule>
    <cfRule type="containsText" dxfId="18" priority="22" operator="containsText" text="FALSE">
      <formula>NOT(ISERROR(SEARCH("FALSE",M9)))</formula>
    </cfRule>
  </conditionalFormatting>
  <conditionalFormatting sqref="M7">
    <cfRule type="containsText" dxfId="17" priority="17" operator="containsText" text="TRUE">
      <formula>NOT(ISERROR(SEARCH("TRUE",M7)))</formula>
    </cfRule>
    <cfRule type="containsText" dxfId="16" priority="18" operator="containsText" text="FALSE">
      <formula>NOT(ISERROR(SEARCH("FALSE",M7)))</formula>
    </cfRule>
  </conditionalFormatting>
  <conditionalFormatting sqref="P11">
    <cfRule type="containsText" dxfId="15" priority="15" operator="containsText" text="TRUE">
      <formula>NOT(ISERROR(SEARCH("TRUE",P11)))</formula>
    </cfRule>
    <cfRule type="containsText" dxfId="14" priority="16" operator="containsText" text="FALSE">
      <formula>NOT(ISERROR(SEARCH("FALSE",P11)))</formula>
    </cfRule>
  </conditionalFormatting>
  <conditionalFormatting sqref="P8">
    <cfRule type="containsText" dxfId="13" priority="11" operator="containsText" text="TRUE">
      <formula>NOT(ISERROR(SEARCH("TRUE",P8)))</formula>
    </cfRule>
    <cfRule type="containsText" dxfId="12" priority="12" operator="containsText" text="FALSE">
      <formula>NOT(ISERROR(SEARCH("FALSE",P8)))</formula>
    </cfRule>
  </conditionalFormatting>
  <conditionalFormatting sqref="P9">
    <cfRule type="containsText" dxfId="11" priority="13" operator="containsText" text="TRUE">
      <formula>NOT(ISERROR(SEARCH("TRUE",P9)))</formula>
    </cfRule>
    <cfRule type="containsText" dxfId="10" priority="14" operator="containsText" text="FALSE">
      <formula>NOT(ISERROR(SEARCH("FALSE",P9)))</formula>
    </cfRule>
  </conditionalFormatting>
  <conditionalFormatting sqref="P7">
    <cfRule type="containsText" dxfId="9" priority="9" operator="containsText" text="TRUE">
      <formula>NOT(ISERROR(SEARCH("TRUE",P7)))</formula>
    </cfRule>
    <cfRule type="containsText" dxfId="8" priority="10" operator="containsText" text="FALSE">
      <formula>NOT(ISERROR(SEARCH("FALSE",P7)))</formula>
    </cfRule>
  </conditionalFormatting>
  <conditionalFormatting sqref="J11">
    <cfRule type="containsText" dxfId="7" priority="7" operator="containsText" text="TRUE">
      <formula>NOT(ISERROR(SEARCH("TRUE",J11)))</formula>
    </cfRule>
    <cfRule type="containsText" dxfId="6" priority="8" operator="containsText" text="FALSE">
      <formula>NOT(ISERROR(SEARCH("FALSE",J11)))</formula>
    </cfRule>
  </conditionalFormatting>
  <conditionalFormatting sqref="J8">
    <cfRule type="containsText" dxfId="5" priority="3" operator="containsText" text="TRUE">
      <formula>NOT(ISERROR(SEARCH("TRUE",J8)))</formula>
    </cfRule>
    <cfRule type="containsText" dxfId="4" priority="4" operator="containsText" text="FALSE">
      <formula>NOT(ISERROR(SEARCH("FALSE",J8)))</formula>
    </cfRule>
  </conditionalFormatting>
  <conditionalFormatting sqref="J9">
    <cfRule type="containsText" dxfId="3" priority="5" operator="containsText" text="TRUE">
      <formula>NOT(ISERROR(SEARCH("TRUE",J9)))</formula>
    </cfRule>
    <cfRule type="containsText" dxfId="2" priority="6" operator="containsText" text="FALSE">
      <formula>NOT(ISERROR(SEARCH("FALSE",J9)))</formula>
    </cfRule>
  </conditionalFormatting>
  <conditionalFormatting sqref="J7">
    <cfRule type="containsText" dxfId="1" priority="1" operator="containsText" text="TRUE">
      <formula>NOT(ISERROR(SEARCH("TRUE",J7)))</formula>
    </cfRule>
    <cfRule type="containsText" dxfId="0" priority="2" operator="containsText" text="FALSE">
      <formula>NOT(ISERROR(SEARCH("FALSE",J7)))</formula>
    </cfRule>
  </conditionalFormatting>
  <dataValidations count="2">
    <dataValidation type="list" allowBlank="1" showInputMessage="1" showErrorMessage="1" sqref="C19" xr:uid="{00000000-0002-0000-0000-000000000000}">
      <formula1>"End-of-year, Mid-year"</formula1>
    </dataValidation>
    <dataValidation type="list" allowBlank="1" showInputMessage="1" showErrorMessage="1" sqref="C21" xr:uid="{00000000-0002-0000-0000-000001000000}">
      <formula1>"NWC (% revenue), Changes in NWC (% revenue)"</formula1>
    </dataValidation>
  </dataValidations>
  <hyperlinks>
    <hyperlink ref="A1" location="Index!A1" display="Index" xr:uid="{D2892F3F-39A2-CA47-8CE1-F85B8B400CDE}"/>
  </hyperlinks>
  <pageMargins left="0.7" right="0.7" top="0.75" bottom="0.75" header="0.3" footer="0.3"/>
  <pageSetup paperSize="9"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58"/>
  <sheetViews>
    <sheetView showGridLines="0" zoomScale="85" zoomScaleNormal="85" zoomScalePageLayoutView="85" workbookViewId="0"/>
  </sheetViews>
  <sheetFormatPr baseColWidth="10" defaultColWidth="8.83203125" defaultRowHeight="11" outlineLevelRow="1" x14ac:dyDescent="0.15"/>
  <cols>
    <col min="1" max="1" width="2.5" style="1" customWidth="1"/>
    <col min="2" max="2" width="26.5" style="1" customWidth="1"/>
    <col min="3" max="3" width="11.83203125" style="1" customWidth="1"/>
    <col min="4" max="9" width="12" style="1" customWidth="1"/>
    <col min="10" max="10" width="9.5" style="1" bestFit="1" customWidth="1"/>
    <col min="11" max="11" width="3.5" style="1" customWidth="1"/>
    <col min="12" max="12" width="147.5" style="1" bestFit="1" customWidth="1"/>
    <col min="13" max="13" width="19.1640625" style="1" customWidth="1"/>
    <col min="14" max="14" width="8.83203125" style="1" bestFit="1" customWidth="1"/>
    <col min="15" max="16384" width="8.83203125" style="1"/>
  </cols>
  <sheetData>
    <row r="1" spans="1:12" s="140" customFormat="1" x14ac:dyDescent="0.15">
      <c r="A1" s="139" t="s">
        <v>98</v>
      </c>
    </row>
    <row r="2" spans="1:12" s="140" customFormat="1" x14ac:dyDescent="0.15">
      <c r="A2" s="140" t="str">
        <f>Cover!$B$7</f>
        <v>Discounted Cash Flow</v>
      </c>
    </row>
    <row r="3" spans="1:12" s="142" customFormat="1" ht="16" x14ac:dyDescent="0.2">
      <c r="A3" s="141" t="str">
        <f ca="1">MID(CELL("filename",A1),FIND("]",CELL("filename",A1))+1,255)</f>
        <v>DCF</v>
      </c>
    </row>
    <row r="4" spans="1:12" ht="12" customHeight="1" x14ac:dyDescent="0.15">
      <c r="D4" s="5"/>
      <c r="E4" s="5"/>
      <c r="F4" s="5"/>
      <c r="G4" s="5"/>
      <c r="H4" s="5"/>
      <c r="I4" s="5"/>
    </row>
    <row r="5" spans="1:12" s="4" customFormat="1" ht="19.5" customHeight="1" x14ac:dyDescent="0.2">
      <c r="B5" s="6" t="str">
        <f>"Discounted Cash Flow - "&amp;Input!$C$7</f>
        <v>Discounted Cash Flow - Name</v>
      </c>
      <c r="C5" s="7"/>
      <c r="D5" s="7"/>
      <c r="E5" s="7"/>
      <c r="F5" s="7"/>
      <c r="G5" s="7"/>
      <c r="H5" s="7"/>
      <c r="I5" s="7"/>
      <c r="J5" s="8"/>
      <c r="L5" s="8" t="s">
        <v>57</v>
      </c>
    </row>
    <row r="6" spans="1:12" s="4" customFormat="1" x14ac:dyDescent="0.2">
      <c r="B6" s="44" t="str">
        <f>Input!C11</f>
        <v>USDm</v>
      </c>
      <c r="C6" s="90"/>
      <c r="D6" s="45">
        <f>Input!$C$9</f>
        <v>44196</v>
      </c>
      <c r="E6" s="45">
        <f t="shared" ref="E6:I6" si="0">EOMONTH(D6,12)</f>
        <v>44561</v>
      </c>
      <c r="F6" s="45">
        <f t="shared" si="0"/>
        <v>44926</v>
      </c>
      <c r="G6" s="45">
        <f t="shared" si="0"/>
        <v>45291</v>
      </c>
      <c r="H6" s="45">
        <f t="shared" si="0"/>
        <v>45657</v>
      </c>
      <c r="I6" s="45">
        <f t="shared" si="0"/>
        <v>46022</v>
      </c>
      <c r="J6" s="9" t="s">
        <v>0</v>
      </c>
    </row>
    <row r="7" spans="1:12" s="4" customFormat="1" outlineLevel="1" x14ac:dyDescent="0.2">
      <c r="B7" s="22" t="s">
        <v>2</v>
      </c>
      <c r="C7" s="23"/>
      <c r="D7" s="63">
        <v>500</v>
      </c>
      <c r="E7" s="63">
        <v>550</v>
      </c>
      <c r="F7" s="63">
        <v>600</v>
      </c>
      <c r="G7" s="63">
        <v>650</v>
      </c>
      <c r="H7" s="63">
        <v>700</v>
      </c>
      <c r="I7" s="63">
        <v>750</v>
      </c>
      <c r="J7" s="64">
        <f>I7*(1+$C$24)</f>
        <v>765</v>
      </c>
      <c r="L7" s="24" t="s">
        <v>58</v>
      </c>
    </row>
    <row r="8" spans="1:12" s="4" customFormat="1" outlineLevel="1" x14ac:dyDescent="0.2">
      <c r="B8" s="25" t="s">
        <v>3</v>
      </c>
      <c r="C8" s="26"/>
      <c r="D8" s="128">
        <f>IFERROR(D7/C52-1,"n.a.")</f>
        <v>0.11111111111111116</v>
      </c>
      <c r="E8" s="128">
        <f t="shared" ref="E8:J8" si="1">IFERROR(E7/D7-1,"n.a.")</f>
        <v>0.10000000000000009</v>
      </c>
      <c r="F8" s="128">
        <f t="shared" si="1"/>
        <v>9.0909090909090828E-2</v>
      </c>
      <c r="G8" s="128">
        <f t="shared" si="1"/>
        <v>8.3333333333333259E-2</v>
      </c>
      <c r="H8" s="128">
        <f t="shared" si="1"/>
        <v>7.6923076923076872E-2</v>
      </c>
      <c r="I8" s="128">
        <f t="shared" si="1"/>
        <v>7.1428571428571397E-2</v>
      </c>
      <c r="J8" s="62">
        <f t="shared" si="1"/>
        <v>2.0000000000000018E-2</v>
      </c>
      <c r="L8" s="24"/>
    </row>
    <row r="9" spans="1:12" s="4" customFormat="1" x14ac:dyDescent="0.2">
      <c r="B9" s="28" t="s">
        <v>4</v>
      </c>
      <c r="C9" s="29"/>
      <c r="D9" s="65">
        <v>250</v>
      </c>
      <c r="E9" s="65">
        <v>300</v>
      </c>
      <c r="F9" s="65">
        <v>350</v>
      </c>
      <c r="G9" s="65">
        <v>400</v>
      </c>
      <c r="H9" s="65">
        <v>450</v>
      </c>
      <c r="I9" s="65">
        <v>500</v>
      </c>
      <c r="J9" s="66">
        <f>I9*(1+$C$24)</f>
        <v>510</v>
      </c>
      <c r="L9" s="24" t="s">
        <v>59</v>
      </c>
    </row>
    <row r="10" spans="1:12" s="4" customFormat="1" outlineLevel="1" x14ac:dyDescent="0.2">
      <c r="B10" s="25" t="s">
        <v>36</v>
      </c>
      <c r="C10" s="26"/>
      <c r="D10" s="61">
        <f>IFERROR(D9/D7,"n.a.")</f>
        <v>0.5</v>
      </c>
      <c r="E10" s="61">
        <f t="shared" ref="E10:J10" si="2">IFERROR(E9/E7,"n.a.")</f>
        <v>0.54545454545454541</v>
      </c>
      <c r="F10" s="61">
        <f t="shared" si="2"/>
        <v>0.58333333333333337</v>
      </c>
      <c r="G10" s="128">
        <f t="shared" si="2"/>
        <v>0.61538461538461542</v>
      </c>
      <c r="H10" s="128">
        <f t="shared" si="2"/>
        <v>0.6428571428571429</v>
      </c>
      <c r="I10" s="61">
        <f t="shared" si="2"/>
        <v>0.66666666666666663</v>
      </c>
      <c r="J10" s="62">
        <f t="shared" si="2"/>
        <v>0.66666666666666663</v>
      </c>
      <c r="L10" s="30"/>
    </row>
    <row r="11" spans="1:12" s="4" customFormat="1" x14ac:dyDescent="0.2">
      <c r="B11" s="31" t="s">
        <v>79</v>
      </c>
      <c r="C11" s="26"/>
      <c r="D11" s="67">
        <v>-80</v>
      </c>
      <c r="E11" s="67">
        <v>-100</v>
      </c>
      <c r="F11" s="67">
        <v>-120</v>
      </c>
      <c r="G11" s="67">
        <v>-140</v>
      </c>
      <c r="H11" s="67">
        <v>-160</v>
      </c>
      <c r="I11" s="67">
        <v>-180</v>
      </c>
      <c r="J11" s="72">
        <f>J18</f>
        <v>-80</v>
      </c>
      <c r="L11" s="24" t="s">
        <v>87</v>
      </c>
    </row>
    <row r="12" spans="1:12" s="4" customFormat="1" x14ac:dyDescent="0.2">
      <c r="B12" s="22" t="s">
        <v>5</v>
      </c>
      <c r="C12" s="32"/>
      <c r="D12" s="69">
        <f>D9+D11</f>
        <v>170</v>
      </c>
      <c r="E12" s="69">
        <f>E9+E11</f>
        <v>200</v>
      </c>
      <c r="F12" s="69">
        <f t="shared" ref="F12:J12" si="3">F9+F11</f>
        <v>230</v>
      </c>
      <c r="G12" s="69">
        <f t="shared" si="3"/>
        <v>260</v>
      </c>
      <c r="H12" s="69">
        <f t="shared" si="3"/>
        <v>290</v>
      </c>
      <c r="I12" s="69">
        <f t="shared" si="3"/>
        <v>320</v>
      </c>
      <c r="J12" s="64">
        <f t="shared" si="3"/>
        <v>430</v>
      </c>
      <c r="L12" s="24"/>
    </row>
    <row r="13" spans="1:12" s="4" customFormat="1" outlineLevel="1" x14ac:dyDescent="0.2">
      <c r="B13" s="25" t="s">
        <v>35</v>
      </c>
      <c r="C13" s="26"/>
      <c r="D13" s="128">
        <f>IFERROR(D12/D7,"n.a.")</f>
        <v>0.34</v>
      </c>
      <c r="E13" s="128">
        <f t="shared" ref="E13:J13" si="4">IFERROR(E12/E7,"n.a.")</f>
        <v>0.36363636363636365</v>
      </c>
      <c r="F13" s="128">
        <f t="shared" si="4"/>
        <v>0.38333333333333336</v>
      </c>
      <c r="G13" s="128">
        <f t="shared" si="4"/>
        <v>0.4</v>
      </c>
      <c r="H13" s="128">
        <f t="shared" si="4"/>
        <v>0.41428571428571431</v>
      </c>
      <c r="I13" s="128">
        <f t="shared" si="4"/>
        <v>0.42666666666666669</v>
      </c>
      <c r="J13" s="62">
        <f t="shared" si="4"/>
        <v>0.56209150326797386</v>
      </c>
      <c r="L13" s="24"/>
    </row>
    <row r="14" spans="1:12" s="4" customFormat="1" x14ac:dyDescent="0.2">
      <c r="B14" s="31" t="s">
        <v>6</v>
      </c>
      <c r="C14" s="33">
        <f>Input!$C$13</f>
        <v>0.3</v>
      </c>
      <c r="D14" s="70"/>
      <c r="E14" s="70">
        <f>-(E12*$C$14)</f>
        <v>-60</v>
      </c>
      <c r="F14" s="70">
        <f t="shared" ref="F14:J14" si="5">-(F12*$C$14)</f>
        <v>-69</v>
      </c>
      <c r="G14" s="70">
        <f t="shared" si="5"/>
        <v>-78</v>
      </c>
      <c r="H14" s="70">
        <f t="shared" si="5"/>
        <v>-87</v>
      </c>
      <c r="I14" s="71">
        <f t="shared" si="5"/>
        <v>-96</v>
      </c>
      <c r="J14" s="72">
        <f t="shared" si="5"/>
        <v>-129</v>
      </c>
      <c r="K14" s="34"/>
      <c r="L14" s="24"/>
    </row>
    <row r="15" spans="1:12" s="4" customFormat="1" x14ac:dyDescent="0.2">
      <c r="B15" s="31" t="s">
        <v>85</v>
      </c>
      <c r="C15" s="35"/>
      <c r="D15" s="73">
        <f>-D11</f>
        <v>80</v>
      </c>
      <c r="E15" s="73">
        <f>-E11</f>
        <v>100</v>
      </c>
      <c r="F15" s="74">
        <f t="shared" ref="F15:I15" si="6">-F11</f>
        <v>120</v>
      </c>
      <c r="G15" s="74">
        <f t="shared" si="6"/>
        <v>140</v>
      </c>
      <c r="H15" s="74">
        <f t="shared" si="6"/>
        <v>160</v>
      </c>
      <c r="I15" s="74">
        <f t="shared" si="6"/>
        <v>180</v>
      </c>
      <c r="J15" s="72">
        <f>-J11</f>
        <v>80</v>
      </c>
      <c r="K15" s="34"/>
      <c r="L15" s="24"/>
    </row>
    <row r="16" spans="1:12" s="4" customFormat="1" x14ac:dyDescent="0.2">
      <c r="B16" s="31" t="s">
        <v>82</v>
      </c>
      <c r="C16" s="35"/>
      <c r="D16" s="70"/>
      <c r="E16" s="70">
        <f>-E54</f>
        <v>-20</v>
      </c>
      <c r="F16" s="70">
        <f t="shared" ref="F16:J16" si="7">-F54</f>
        <v>-20</v>
      </c>
      <c r="G16" s="70">
        <f t="shared" si="7"/>
        <v>-20</v>
      </c>
      <c r="H16" s="70">
        <f t="shared" si="7"/>
        <v>-20</v>
      </c>
      <c r="I16" s="74">
        <f t="shared" si="7"/>
        <v>-20</v>
      </c>
      <c r="J16" s="72">
        <f t="shared" si="7"/>
        <v>-20.400000000000002</v>
      </c>
      <c r="L16" s="24" t="s">
        <v>64</v>
      </c>
    </row>
    <row r="17" spans="2:12" s="4" customFormat="1" outlineLevel="1" x14ac:dyDescent="0.2">
      <c r="B17" s="25" t="str">
        <f>Input!$C$21</f>
        <v>Changes in NWC (% revenue)</v>
      </c>
      <c r="C17" s="35"/>
      <c r="D17" s="61">
        <f>IF($B$17="NWC (% revenue)",D$55,D$56)</f>
        <v>0.04</v>
      </c>
      <c r="E17" s="61">
        <f t="shared" ref="E17:J17" si="8">IF($B$17="NWC (% revenue)",E$55,E$56)</f>
        <v>3.6363636363636362E-2</v>
      </c>
      <c r="F17" s="61">
        <f t="shared" si="8"/>
        <v>3.3333333333333333E-2</v>
      </c>
      <c r="G17" s="61">
        <f t="shared" si="8"/>
        <v>3.0769230769230771E-2</v>
      </c>
      <c r="H17" s="61">
        <f t="shared" si="8"/>
        <v>2.8571428571428571E-2</v>
      </c>
      <c r="I17" s="61">
        <f t="shared" si="8"/>
        <v>2.6666666666666668E-2</v>
      </c>
      <c r="J17" s="62">
        <f t="shared" si="8"/>
        <v>2.6666666666666668E-2</v>
      </c>
      <c r="L17" s="24"/>
    </row>
    <row r="18" spans="2:12" s="4" customFormat="1" x14ac:dyDescent="0.2">
      <c r="B18" s="31" t="s">
        <v>7</v>
      </c>
      <c r="C18" s="35"/>
      <c r="D18" s="67">
        <v>-100</v>
      </c>
      <c r="E18" s="67">
        <v>-150</v>
      </c>
      <c r="F18" s="67">
        <v>-50</v>
      </c>
      <c r="G18" s="67">
        <v>-50</v>
      </c>
      <c r="H18" s="67">
        <v>-50</v>
      </c>
      <c r="I18" s="67">
        <v>-100</v>
      </c>
      <c r="J18" s="72">
        <f>AVERAGE(E18:I18)</f>
        <v>-80</v>
      </c>
      <c r="K18" s="34"/>
      <c r="L18" s="24" t="s">
        <v>80</v>
      </c>
    </row>
    <row r="19" spans="2:12" s="4" customFormat="1" x14ac:dyDescent="0.2">
      <c r="B19" s="36" t="s">
        <v>8</v>
      </c>
      <c r="C19" s="37"/>
      <c r="D19" s="75"/>
      <c r="E19" s="75">
        <f t="shared" ref="E19:H19" si="9">SUM(E12,E14:E16,E18)</f>
        <v>70</v>
      </c>
      <c r="F19" s="75">
        <f t="shared" si="9"/>
        <v>211</v>
      </c>
      <c r="G19" s="75">
        <f t="shared" si="9"/>
        <v>252</v>
      </c>
      <c r="H19" s="75">
        <f t="shared" si="9"/>
        <v>293</v>
      </c>
      <c r="I19" s="75">
        <f>SUM(I12,I14:I16,I18)</f>
        <v>284</v>
      </c>
      <c r="J19" s="76">
        <f>SUM(J12,J14:J16,J18)</f>
        <v>280.60000000000002</v>
      </c>
    </row>
    <row r="20" spans="2:12" s="4" customFormat="1" x14ac:dyDescent="0.2">
      <c r="B20" s="31"/>
      <c r="C20" s="35"/>
      <c r="D20" s="77"/>
      <c r="E20" s="77"/>
      <c r="F20" s="77"/>
      <c r="G20" s="77"/>
      <c r="H20" s="77"/>
      <c r="I20" s="77"/>
      <c r="J20" s="78"/>
    </row>
    <row r="21" spans="2:12" s="4" customFormat="1" x14ac:dyDescent="0.2">
      <c r="B21" s="10" t="s">
        <v>9</v>
      </c>
      <c r="C21" s="35"/>
      <c r="D21" s="77"/>
      <c r="E21" s="77"/>
      <c r="F21" s="77"/>
      <c r="G21" s="77"/>
      <c r="H21" s="77"/>
      <c r="I21" s="77"/>
      <c r="J21" s="72">
        <f>IFERROR(J19/(C23-C24),"n.a.")</f>
        <v>3507.5</v>
      </c>
    </row>
    <row r="22" spans="2:12" s="4" customFormat="1" x14ac:dyDescent="0.2">
      <c r="B22" s="31"/>
      <c r="C22" s="35"/>
      <c r="D22" s="77"/>
      <c r="E22" s="77"/>
      <c r="F22" s="77"/>
      <c r="G22" s="77"/>
      <c r="H22" s="77"/>
      <c r="I22" s="77"/>
      <c r="J22" s="78"/>
    </row>
    <row r="23" spans="2:12" s="4" customFormat="1" x14ac:dyDescent="0.2">
      <c r="B23" s="22" t="s">
        <v>33</v>
      </c>
      <c r="C23" s="38">
        <f>Input!$C$15</f>
        <v>0.1</v>
      </c>
      <c r="D23" s="77"/>
      <c r="E23" s="77"/>
      <c r="F23" s="77"/>
      <c r="G23" s="77"/>
      <c r="H23" s="77"/>
      <c r="I23" s="77"/>
      <c r="J23" s="78"/>
      <c r="K23" s="39"/>
    </row>
    <row r="24" spans="2:12" s="4" customFormat="1" x14ac:dyDescent="0.2">
      <c r="B24" s="40" t="s">
        <v>32</v>
      </c>
      <c r="C24" s="41">
        <f>Input!$C$17</f>
        <v>0.02</v>
      </c>
      <c r="D24" s="77"/>
      <c r="E24" s="77"/>
      <c r="F24" s="77"/>
      <c r="G24" s="77"/>
      <c r="H24" s="77"/>
      <c r="I24" s="77"/>
      <c r="J24" s="78"/>
    </row>
    <row r="25" spans="2:12" s="4" customFormat="1" x14ac:dyDescent="0.2">
      <c r="B25" s="31"/>
      <c r="C25" s="35"/>
      <c r="D25" s="77"/>
      <c r="E25" s="77"/>
      <c r="F25" s="77"/>
      <c r="G25" s="77"/>
      <c r="H25" s="77"/>
      <c r="I25" s="77"/>
      <c r="J25" s="78"/>
    </row>
    <row r="26" spans="2:12" s="4" customFormat="1" x14ac:dyDescent="0.2">
      <c r="B26" s="31" t="s">
        <v>12</v>
      </c>
      <c r="C26" s="35"/>
      <c r="D26" s="91"/>
      <c r="E26" s="92">
        <f>IF(Input!$C$19="Mid-year",YEARFRAC(D6,E6)/2,YEARFRAC(D6,E6))</f>
        <v>0.5</v>
      </c>
      <c r="F26" s="92">
        <f>IF(Input!$C$19="Mid-year",YEARFRAC(D6,F6)-E26,E26+1)</f>
        <v>1.5</v>
      </c>
      <c r="G26" s="92">
        <f t="shared" ref="G26:I26" si="10">F26+1</f>
        <v>2.5</v>
      </c>
      <c r="H26" s="92">
        <f t="shared" si="10"/>
        <v>3.5</v>
      </c>
      <c r="I26" s="92">
        <f t="shared" si="10"/>
        <v>4.5</v>
      </c>
      <c r="J26" s="93">
        <f>I26</f>
        <v>4.5</v>
      </c>
    </row>
    <row r="27" spans="2:12" s="4" customFormat="1" x14ac:dyDescent="0.2">
      <c r="B27" s="31" t="s">
        <v>13</v>
      </c>
      <c r="C27" s="35"/>
      <c r="D27" s="94"/>
      <c r="E27" s="95">
        <f t="shared" ref="E27:J27" si="11">1/(1+$C$23)^E26</f>
        <v>0.95346258924559224</v>
      </c>
      <c r="F27" s="95">
        <f t="shared" si="11"/>
        <v>0.86678417204144742</v>
      </c>
      <c r="G27" s="95">
        <f t="shared" si="11"/>
        <v>0.78798561094677033</v>
      </c>
      <c r="H27" s="95">
        <f t="shared" si="11"/>
        <v>0.71635055540615489</v>
      </c>
      <c r="I27" s="95">
        <f t="shared" si="11"/>
        <v>0.65122777764195883</v>
      </c>
      <c r="J27" s="96">
        <f t="shared" si="11"/>
        <v>0.65122777764195883</v>
      </c>
    </row>
    <row r="28" spans="2:12" s="4" customFormat="1" x14ac:dyDescent="0.2">
      <c r="B28" s="36" t="s">
        <v>14</v>
      </c>
      <c r="C28" s="37"/>
      <c r="D28" s="79"/>
      <c r="E28" s="79">
        <f>E19*E27</f>
        <v>66.74238124719146</v>
      </c>
      <c r="F28" s="79">
        <f t="shared" ref="F28:I28" si="12">F19*F27</f>
        <v>182.89146030074539</v>
      </c>
      <c r="G28" s="79">
        <f t="shared" si="12"/>
        <v>198.57237395858613</v>
      </c>
      <c r="H28" s="79">
        <f t="shared" si="12"/>
        <v>209.89071273400339</v>
      </c>
      <c r="I28" s="79">
        <f t="shared" si="12"/>
        <v>184.9486888503163</v>
      </c>
      <c r="J28" s="80">
        <f>J21*J27</f>
        <v>2284.1814300791707</v>
      </c>
    </row>
    <row r="29" spans="2:12" s="4" customFormat="1" x14ac:dyDescent="0.2">
      <c r="B29" s="31" t="s">
        <v>16</v>
      </c>
      <c r="C29" s="81">
        <f>SUM(E28:I28)</f>
        <v>843.04561709084271</v>
      </c>
      <c r="D29" s="11" t="s">
        <v>15</v>
      </c>
      <c r="E29" s="11"/>
      <c r="F29" s="11"/>
      <c r="G29" s="11"/>
      <c r="H29" s="11"/>
      <c r="I29" s="11"/>
      <c r="J29" s="12"/>
    </row>
    <row r="30" spans="2:12" s="4" customFormat="1" x14ac:dyDescent="0.2">
      <c r="B30" s="31" t="s">
        <v>17</v>
      </c>
      <c r="C30" s="81">
        <f>J28</f>
        <v>2284.1814300791707</v>
      </c>
      <c r="D30" s="21"/>
      <c r="E30" s="13"/>
      <c r="F30" s="13" t="s">
        <v>11</v>
      </c>
      <c r="G30" s="14"/>
      <c r="H30" s="14"/>
      <c r="I30" s="14"/>
      <c r="J30" s="15"/>
    </row>
    <row r="31" spans="2:12" s="4" customFormat="1" ht="10.25" customHeight="1" x14ac:dyDescent="0.2">
      <c r="B31" s="36" t="s">
        <v>18</v>
      </c>
      <c r="C31" s="82">
        <f>SUM(C29:C30)</f>
        <v>3127.2270471700135</v>
      </c>
      <c r="D31" s="146" t="s">
        <v>26</v>
      </c>
      <c r="E31" s="16">
        <f>C31</f>
        <v>3127.2270471700135</v>
      </c>
      <c r="F31" s="17">
        <f>G31-Input!$C$33</f>
        <v>0.09</v>
      </c>
      <c r="G31" s="17">
        <f>H31-Input!$C$33</f>
        <v>9.5000000000000001E-2</v>
      </c>
      <c r="H31" s="17">
        <v>0.1</v>
      </c>
      <c r="I31" s="17">
        <f>H31+Input!$C$33</f>
        <v>0.10500000000000001</v>
      </c>
      <c r="J31" s="18">
        <f>I31+Input!$C$33</f>
        <v>0.11000000000000001</v>
      </c>
    </row>
    <row r="32" spans="2:12" s="4" customFormat="1" x14ac:dyDescent="0.2">
      <c r="B32" s="31" t="s">
        <v>62</v>
      </c>
      <c r="C32" s="126">
        <v>1000</v>
      </c>
      <c r="D32" s="146"/>
      <c r="E32" s="19">
        <f>E33-Input!$C$35</f>
        <v>0</v>
      </c>
      <c r="F32" s="109">
        <f t="dataTable" ref="F32:J36" dt2D="1" dtr="1" r1="C23" r2="C24"/>
        <v>2930.838338007834</v>
      </c>
      <c r="G32" s="110">
        <v>2771.1132633314328</v>
      </c>
      <c r="H32" s="110">
        <v>2627.40972782981</v>
      </c>
      <c r="I32" s="110">
        <v>2497.4386243070094</v>
      </c>
      <c r="J32" s="111">
        <v>2379.3270407433165</v>
      </c>
      <c r="L32" s="24" t="s">
        <v>65</v>
      </c>
    </row>
    <row r="33" spans="2:12" s="4" customFormat="1" x14ac:dyDescent="0.2">
      <c r="B33" s="31" t="s">
        <v>61</v>
      </c>
      <c r="C33" s="126">
        <v>-400</v>
      </c>
      <c r="D33" s="146"/>
      <c r="E33" s="19">
        <f>E34-Input!$C$35</f>
        <v>0.01</v>
      </c>
      <c r="F33" s="112">
        <v>3217.0537757135016</v>
      </c>
      <c r="G33" s="113">
        <v>3022.4707684296827</v>
      </c>
      <c r="H33" s="114">
        <v>2849.5507586476779</v>
      </c>
      <c r="I33" s="115">
        <v>2694.8731614107401</v>
      </c>
      <c r="J33" s="116">
        <v>2555.7014961895084</v>
      </c>
      <c r="L33" s="24" t="s">
        <v>66</v>
      </c>
    </row>
    <row r="34" spans="2:12" s="4" customFormat="1" x14ac:dyDescent="0.2">
      <c r="B34" s="36" t="s">
        <v>46</v>
      </c>
      <c r="C34" s="83">
        <f>SUM(C31:C33)</f>
        <v>3727.227047170014</v>
      </c>
      <c r="D34" s="146"/>
      <c r="E34" s="19">
        <v>0.02</v>
      </c>
      <c r="F34" s="112">
        <v>3585.0450527636467</v>
      </c>
      <c r="G34" s="117">
        <v>3340.8569415541333</v>
      </c>
      <c r="H34" s="118">
        <v>3127.2270471700135</v>
      </c>
      <c r="I34" s="119">
        <v>2938.7628837153479</v>
      </c>
      <c r="J34" s="116">
        <v>2771.2702750681879</v>
      </c>
    </row>
    <row r="35" spans="2:12" s="4" customFormat="1" x14ac:dyDescent="0.2">
      <c r="B35" s="31" t="s">
        <v>93</v>
      </c>
      <c r="C35" s="84">
        <f>Input!$C$23</f>
        <v>0.5</v>
      </c>
      <c r="D35" s="146"/>
      <c r="E35" s="19">
        <f>E34+Input!$C$35</f>
        <v>0.03</v>
      </c>
      <c r="F35" s="112">
        <v>4075.7000888305056</v>
      </c>
      <c r="G35" s="120">
        <v>3757.2080910245686</v>
      </c>
      <c r="H35" s="121">
        <v>3484.2394181273012</v>
      </c>
      <c r="I35" s="122">
        <v>3247.6898653011849</v>
      </c>
      <c r="J35" s="116">
        <v>3040.731248666536</v>
      </c>
    </row>
    <row r="36" spans="2:12" s="4" customFormat="1" ht="12" thickBot="1" x14ac:dyDescent="0.25">
      <c r="B36" s="42" t="s">
        <v>47</v>
      </c>
      <c r="C36" s="104">
        <f>C34*C35</f>
        <v>1863.613523585007</v>
      </c>
      <c r="D36" s="147"/>
      <c r="E36" s="20">
        <f>E35+Input!$C$35</f>
        <v>0.04</v>
      </c>
      <c r="F36" s="123">
        <v>4762.6171393241093</v>
      </c>
      <c r="G36" s="124">
        <v>4324.9596584842529</v>
      </c>
      <c r="H36" s="124">
        <v>3960.2559127370187</v>
      </c>
      <c r="I36" s="124">
        <v>3651.6713027595879</v>
      </c>
      <c r="J36" s="125">
        <v>3387.1810718644138</v>
      </c>
    </row>
    <row r="38" spans="2:12" s="4" customFormat="1" ht="19.25" customHeight="1" x14ac:dyDescent="0.2">
      <c r="B38" s="6" t="s">
        <v>60</v>
      </c>
      <c r="C38" s="8"/>
      <c r="D38" s="8"/>
      <c r="J38" s="43"/>
      <c r="L38" s="8" t="s">
        <v>57</v>
      </c>
    </row>
    <row r="39" spans="2:12" s="4" customFormat="1" x14ac:dyDescent="0.2">
      <c r="B39" s="44" t="s">
        <v>54</v>
      </c>
      <c r="C39" s="45" t="str">
        <f>Input!$C$7</f>
        <v>Name</v>
      </c>
      <c r="D39" s="46" t="s">
        <v>56</v>
      </c>
      <c r="J39" s="43"/>
    </row>
    <row r="40" spans="2:12" s="4" customFormat="1" x14ac:dyDescent="0.2">
      <c r="B40" s="31" t="s">
        <v>50</v>
      </c>
      <c r="C40" s="47">
        <f>$C$31/D7</f>
        <v>6.2544540943400273</v>
      </c>
      <c r="D40" s="48"/>
      <c r="L40" s="4" t="s">
        <v>63</v>
      </c>
    </row>
    <row r="41" spans="2:12" s="4" customFormat="1" x14ac:dyDescent="0.2">
      <c r="B41" s="31" t="s">
        <v>28</v>
      </c>
      <c r="C41" s="47">
        <f>$C$31/E7</f>
        <v>5.6858673584909338</v>
      </c>
      <c r="D41" s="48"/>
      <c r="L41" s="4" t="s">
        <v>63</v>
      </c>
    </row>
    <row r="42" spans="2:12" s="4" customFormat="1" x14ac:dyDescent="0.2">
      <c r="B42" s="31" t="s">
        <v>29</v>
      </c>
      <c r="C42" s="47">
        <f>$C$31/F7</f>
        <v>5.212045078616689</v>
      </c>
      <c r="D42" s="48"/>
      <c r="L42" s="4" t="s">
        <v>63</v>
      </c>
    </row>
    <row r="43" spans="2:12" s="4" customFormat="1" x14ac:dyDescent="0.2">
      <c r="B43" s="49" t="s">
        <v>30</v>
      </c>
      <c r="C43" s="50">
        <f>$C$31/G7</f>
        <v>4.8111185341077132</v>
      </c>
      <c r="D43" s="51"/>
      <c r="L43" s="4" t="s">
        <v>63</v>
      </c>
    </row>
    <row r="44" spans="2:12" s="4" customFormat="1" x14ac:dyDescent="0.2">
      <c r="B44" s="31" t="s">
        <v>51</v>
      </c>
      <c r="C44" s="47">
        <f>$C$31/D9</f>
        <v>12.508908188680055</v>
      </c>
      <c r="D44" s="48"/>
      <c r="L44" s="4" t="s">
        <v>63</v>
      </c>
    </row>
    <row r="45" spans="2:12" s="4" customFormat="1" x14ac:dyDescent="0.2">
      <c r="B45" s="31" t="s">
        <v>52</v>
      </c>
      <c r="C45" s="47">
        <f>$C$31/E9</f>
        <v>10.424090157233378</v>
      </c>
      <c r="D45" s="48"/>
      <c r="L45" s="4" t="s">
        <v>63</v>
      </c>
    </row>
    <row r="46" spans="2:12" s="4" customFormat="1" x14ac:dyDescent="0.2">
      <c r="B46" s="31" t="s">
        <v>53</v>
      </c>
      <c r="C46" s="47">
        <f>$C$31/F9</f>
        <v>8.934934420485753</v>
      </c>
      <c r="D46" s="48"/>
      <c r="L46" s="4" t="s">
        <v>63</v>
      </c>
    </row>
    <row r="47" spans="2:12" s="4" customFormat="1" x14ac:dyDescent="0.2">
      <c r="B47" s="31" t="s">
        <v>1</v>
      </c>
      <c r="C47" s="47">
        <f>$C$31/G9</f>
        <v>7.8180676179250339</v>
      </c>
      <c r="D47" s="48"/>
      <c r="L47" s="4" t="s">
        <v>63</v>
      </c>
    </row>
    <row r="48" spans="2:12" s="4" customFormat="1" x14ac:dyDescent="0.2">
      <c r="B48" s="49" t="s">
        <v>10</v>
      </c>
      <c r="C48" s="52">
        <f>J21/J9</f>
        <v>6.8774509803921573</v>
      </c>
      <c r="D48" s="53"/>
    </row>
    <row r="49" spans="2:12" s="4" customFormat="1" x14ac:dyDescent="0.2">
      <c r="C49" s="54"/>
      <c r="D49" s="55"/>
      <c r="E49" s="56"/>
      <c r="F49" s="56"/>
      <c r="G49" s="56"/>
      <c r="H49" s="56"/>
      <c r="I49" s="56"/>
      <c r="J49" s="56"/>
    </row>
    <row r="50" spans="2:12" s="4" customFormat="1" ht="19.25" customHeight="1" x14ac:dyDescent="0.2">
      <c r="B50" s="6" t="s">
        <v>41</v>
      </c>
      <c r="C50" s="7"/>
      <c r="D50" s="7"/>
      <c r="E50" s="7"/>
      <c r="F50" s="7"/>
      <c r="G50" s="7"/>
      <c r="H50" s="7"/>
      <c r="I50" s="7"/>
      <c r="J50" s="8"/>
      <c r="L50" s="8" t="s">
        <v>57</v>
      </c>
    </row>
    <row r="51" spans="2:12" s="4" customFormat="1" x14ac:dyDescent="0.2">
      <c r="B51" s="44" t="str">
        <f>Input!$C$11</f>
        <v>USDm</v>
      </c>
      <c r="C51" s="45">
        <f>EOMONTH(D51,-12)</f>
        <v>43830</v>
      </c>
      <c r="D51" s="45">
        <f>Input!$C$9</f>
        <v>44196</v>
      </c>
      <c r="E51" s="45">
        <f t="shared" ref="E51:I51" si="13">EOMONTH(D51,12)</f>
        <v>44561</v>
      </c>
      <c r="F51" s="45">
        <f t="shared" si="13"/>
        <v>44926</v>
      </c>
      <c r="G51" s="45">
        <f t="shared" si="13"/>
        <v>45291</v>
      </c>
      <c r="H51" s="45">
        <f t="shared" si="13"/>
        <v>45657</v>
      </c>
      <c r="I51" s="45">
        <f t="shared" si="13"/>
        <v>46022</v>
      </c>
      <c r="J51" s="9" t="s">
        <v>0</v>
      </c>
    </row>
    <row r="52" spans="2:12" s="4" customFormat="1" x14ac:dyDescent="0.2">
      <c r="B52" s="57" t="s">
        <v>2</v>
      </c>
      <c r="C52" s="105">
        <v>450</v>
      </c>
      <c r="D52" s="106">
        <f t="shared" ref="D52:J52" si="14">D7</f>
        <v>500</v>
      </c>
      <c r="E52" s="106">
        <f t="shared" si="14"/>
        <v>550</v>
      </c>
      <c r="F52" s="106">
        <f t="shared" si="14"/>
        <v>600</v>
      </c>
      <c r="G52" s="106">
        <f t="shared" si="14"/>
        <v>650</v>
      </c>
      <c r="H52" s="106">
        <f t="shared" si="14"/>
        <v>700</v>
      </c>
      <c r="I52" s="106">
        <f t="shared" si="14"/>
        <v>750</v>
      </c>
      <c r="J52" s="107">
        <f t="shared" si="14"/>
        <v>765</v>
      </c>
      <c r="L52" s="4" t="s">
        <v>67</v>
      </c>
    </row>
    <row r="53" spans="2:12" s="4" customFormat="1" x14ac:dyDescent="0.2">
      <c r="B53" s="31" t="s">
        <v>43</v>
      </c>
      <c r="C53" s="67">
        <v>100</v>
      </c>
      <c r="D53" s="67">
        <v>120</v>
      </c>
      <c r="E53" s="67">
        <v>140</v>
      </c>
      <c r="F53" s="67">
        <v>160</v>
      </c>
      <c r="G53" s="67">
        <v>180</v>
      </c>
      <c r="H53" s="67">
        <v>200</v>
      </c>
      <c r="I53" s="67">
        <v>220</v>
      </c>
      <c r="J53" s="108">
        <f>J$52*J55</f>
        <v>224.4</v>
      </c>
      <c r="K53" s="58"/>
      <c r="L53" s="4" t="s">
        <v>68</v>
      </c>
    </row>
    <row r="54" spans="2:12" s="4" customFormat="1" x14ac:dyDescent="0.2">
      <c r="B54" s="49" t="s">
        <v>42</v>
      </c>
      <c r="C54" s="85"/>
      <c r="D54" s="130">
        <f>D53-C53</f>
        <v>20</v>
      </c>
      <c r="E54" s="130">
        <f t="shared" ref="E54:I54" si="15">E53-D53</f>
        <v>20</v>
      </c>
      <c r="F54" s="130">
        <f t="shared" si="15"/>
        <v>20</v>
      </c>
      <c r="G54" s="130">
        <f t="shared" si="15"/>
        <v>20</v>
      </c>
      <c r="H54" s="130">
        <f t="shared" si="15"/>
        <v>20</v>
      </c>
      <c r="I54" s="130">
        <f t="shared" si="15"/>
        <v>20</v>
      </c>
      <c r="J54" s="131">
        <f>IF(Input!$C$21="NWC (% revenue)",J53-I53,J52*J56)</f>
        <v>20.400000000000002</v>
      </c>
    </row>
    <row r="55" spans="2:12" s="4" customFormat="1" x14ac:dyDescent="0.2">
      <c r="B55" s="31" t="s">
        <v>34</v>
      </c>
      <c r="C55" s="86"/>
      <c r="D55" s="86">
        <f t="shared" ref="D55:I55" si="16">D53/D$52</f>
        <v>0.24</v>
      </c>
      <c r="E55" s="86">
        <f t="shared" si="16"/>
        <v>0.25454545454545452</v>
      </c>
      <c r="F55" s="86">
        <f t="shared" si="16"/>
        <v>0.26666666666666666</v>
      </c>
      <c r="G55" s="86">
        <f t="shared" si="16"/>
        <v>0.27692307692307694</v>
      </c>
      <c r="H55" s="86">
        <f t="shared" si="16"/>
        <v>0.2857142857142857</v>
      </c>
      <c r="I55" s="86">
        <f t="shared" si="16"/>
        <v>0.29333333333333333</v>
      </c>
      <c r="J55" s="87">
        <f>I55</f>
        <v>0.29333333333333333</v>
      </c>
      <c r="L55" s="24" t="s">
        <v>69</v>
      </c>
    </row>
    <row r="56" spans="2:12" s="4" customFormat="1" ht="12" thickBot="1" x14ac:dyDescent="0.25">
      <c r="B56" s="59" t="s">
        <v>40</v>
      </c>
      <c r="C56" s="88"/>
      <c r="D56" s="88">
        <f t="shared" ref="D56:I56" si="17">D54/D$52</f>
        <v>0.04</v>
      </c>
      <c r="E56" s="88">
        <f t="shared" si="17"/>
        <v>3.6363636363636362E-2</v>
      </c>
      <c r="F56" s="88">
        <f t="shared" si="17"/>
        <v>3.3333333333333333E-2</v>
      </c>
      <c r="G56" s="88">
        <f t="shared" si="17"/>
        <v>3.0769230769230771E-2</v>
      </c>
      <c r="H56" s="88">
        <f t="shared" si="17"/>
        <v>2.8571428571428571E-2</v>
      </c>
      <c r="I56" s="88">
        <f t="shared" si="17"/>
        <v>2.6666666666666668E-2</v>
      </c>
      <c r="J56" s="89">
        <f>I56</f>
        <v>2.6666666666666668E-2</v>
      </c>
      <c r="L56" s="24" t="s">
        <v>81</v>
      </c>
    </row>
    <row r="57" spans="2:12" x14ac:dyDescent="0.15">
      <c r="D57" s="134"/>
      <c r="E57" s="134"/>
      <c r="F57" s="134"/>
      <c r="G57" s="134"/>
      <c r="H57" s="134"/>
      <c r="I57" s="134"/>
      <c r="J57" s="134"/>
    </row>
    <row r="58" spans="2:12" x14ac:dyDescent="0.15">
      <c r="D58" s="133"/>
      <c r="E58" s="133"/>
      <c r="F58" s="133"/>
      <c r="G58" s="133"/>
      <c r="H58" s="133"/>
      <c r="I58" s="133"/>
      <c r="J58" s="133"/>
    </row>
  </sheetData>
  <mergeCells count="1">
    <mergeCell ref="D31:D36"/>
  </mergeCells>
  <hyperlinks>
    <hyperlink ref="A1" location="Index!A1" display="Index" xr:uid="{2FBC92A1-3BB2-8446-A6B4-2FBEE5BC1E76}"/>
  </hyperlinks>
  <pageMargins left="0.7" right="0.7" top="0.75" bottom="0.75" header="0.3" footer="0.3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58"/>
  <sheetViews>
    <sheetView showGridLines="0" zoomScale="85" zoomScaleNormal="85" zoomScalePageLayoutView="85" workbookViewId="0"/>
  </sheetViews>
  <sheetFormatPr baseColWidth="10" defaultColWidth="8.83203125" defaultRowHeight="11" outlineLevelRow="1" x14ac:dyDescent="0.15"/>
  <cols>
    <col min="1" max="1" width="2.5" style="1" customWidth="1"/>
    <col min="2" max="2" width="26.5" style="1" customWidth="1"/>
    <col min="3" max="3" width="11.83203125" style="1" customWidth="1"/>
    <col min="4" max="9" width="12" style="1" customWidth="1"/>
    <col min="10" max="10" width="9.5" style="1" bestFit="1" customWidth="1"/>
    <col min="11" max="11" width="3.5" style="1" customWidth="1"/>
    <col min="12" max="12" width="147.5" style="1" bestFit="1" customWidth="1"/>
    <col min="13" max="13" width="19.1640625" style="1" customWidth="1"/>
    <col min="14" max="14" width="8.83203125" style="1" bestFit="1" customWidth="1"/>
    <col min="15" max="16384" width="8.83203125" style="1"/>
  </cols>
  <sheetData>
    <row r="1" spans="1:12" s="140" customFormat="1" x14ac:dyDescent="0.15">
      <c r="A1" s="139" t="s">
        <v>98</v>
      </c>
    </row>
    <row r="2" spans="1:12" s="140" customFormat="1" x14ac:dyDescent="0.15">
      <c r="A2" s="140" t="str">
        <f>Cover!$B$7</f>
        <v>Discounted Cash Flow</v>
      </c>
    </row>
    <row r="3" spans="1:12" s="142" customFormat="1" ht="16" x14ac:dyDescent="0.2">
      <c r="A3" s="141" t="str">
        <f ca="1">MID(CELL("filename",A1),FIND("]",CELL("filename",A1))+1,255)</f>
        <v>DCF_Minority</v>
      </c>
    </row>
    <row r="4" spans="1:12" ht="12" customHeight="1" x14ac:dyDescent="0.15">
      <c r="D4" s="5"/>
      <c r="E4" s="5"/>
      <c r="F4" s="5"/>
      <c r="G4" s="5"/>
      <c r="H4" s="5"/>
      <c r="I4" s="5"/>
    </row>
    <row r="5" spans="1:12" s="4" customFormat="1" ht="19.5" customHeight="1" x14ac:dyDescent="0.2">
      <c r="B5" s="6" t="str">
        <f>"Discounted Cash Flow - "&amp;Input!$C$7</f>
        <v>Discounted Cash Flow - Name</v>
      </c>
      <c r="C5" s="7"/>
      <c r="D5" s="7"/>
      <c r="E5" s="7"/>
      <c r="F5" s="7"/>
      <c r="G5" s="7"/>
      <c r="H5" s="7"/>
      <c r="I5" s="7"/>
      <c r="J5" s="8"/>
      <c r="L5" s="8" t="s">
        <v>57</v>
      </c>
    </row>
    <row r="6" spans="1:12" s="4" customFormat="1" x14ac:dyDescent="0.2">
      <c r="B6" s="44" t="str">
        <f>Input!C11</f>
        <v>USDm</v>
      </c>
      <c r="C6" s="90"/>
      <c r="D6" s="45">
        <f>Input!$C$9</f>
        <v>44196</v>
      </c>
      <c r="E6" s="45">
        <f t="shared" ref="E6:I6" si="0">EOMONTH(D6,12)</f>
        <v>44561</v>
      </c>
      <c r="F6" s="45">
        <f t="shared" si="0"/>
        <v>44926</v>
      </c>
      <c r="G6" s="45">
        <f t="shared" si="0"/>
        <v>45291</v>
      </c>
      <c r="H6" s="45">
        <f t="shared" si="0"/>
        <v>45657</v>
      </c>
      <c r="I6" s="45">
        <f t="shared" si="0"/>
        <v>46022</v>
      </c>
      <c r="J6" s="9" t="s">
        <v>0</v>
      </c>
    </row>
    <row r="7" spans="1:12" s="4" customFormat="1" outlineLevel="1" x14ac:dyDescent="0.2">
      <c r="B7" s="22" t="s">
        <v>2</v>
      </c>
      <c r="C7" s="23"/>
      <c r="D7" s="63">
        <v>500</v>
      </c>
      <c r="E7" s="63">
        <v>550</v>
      </c>
      <c r="F7" s="63">
        <v>600</v>
      </c>
      <c r="G7" s="63">
        <v>650</v>
      </c>
      <c r="H7" s="63">
        <v>700</v>
      </c>
      <c r="I7" s="63">
        <v>750</v>
      </c>
      <c r="J7" s="64">
        <f>I7*(1+$C$24)</f>
        <v>765</v>
      </c>
      <c r="L7" s="24" t="s">
        <v>58</v>
      </c>
    </row>
    <row r="8" spans="1:12" s="4" customFormat="1" outlineLevel="1" x14ac:dyDescent="0.2">
      <c r="B8" s="25" t="s">
        <v>3</v>
      </c>
      <c r="C8" s="26"/>
      <c r="D8" s="128">
        <f>IFERROR(D7/C54-1,"n.a.")</f>
        <v>0.11111111111111116</v>
      </c>
      <c r="E8" s="128">
        <f t="shared" ref="E8:J8" si="1">IFERROR(E7/D7-1,"n.a.")</f>
        <v>0.10000000000000009</v>
      </c>
      <c r="F8" s="128">
        <f t="shared" si="1"/>
        <v>9.0909090909090828E-2</v>
      </c>
      <c r="G8" s="128">
        <f t="shared" si="1"/>
        <v>8.3333333333333259E-2</v>
      </c>
      <c r="H8" s="128">
        <f t="shared" si="1"/>
        <v>7.6923076923076872E-2</v>
      </c>
      <c r="I8" s="128">
        <f t="shared" si="1"/>
        <v>7.1428571428571397E-2</v>
      </c>
      <c r="J8" s="62">
        <f t="shared" si="1"/>
        <v>2.0000000000000018E-2</v>
      </c>
      <c r="L8" s="24"/>
    </row>
    <row r="9" spans="1:12" s="4" customFormat="1" x14ac:dyDescent="0.2">
      <c r="B9" s="28" t="s">
        <v>4</v>
      </c>
      <c r="C9" s="29"/>
      <c r="D9" s="65">
        <v>250</v>
      </c>
      <c r="E9" s="65">
        <v>300</v>
      </c>
      <c r="F9" s="65">
        <v>350</v>
      </c>
      <c r="G9" s="65">
        <v>400</v>
      </c>
      <c r="H9" s="65">
        <v>450</v>
      </c>
      <c r="I9" s="65">
        <v>500</v>
      </c>
      <c r="J9" s="66">
        <f>I9*(1+$C$24)</f>
        <v>510</v>
      </c>
      <c r="L9" s="24" t="s">
        <v>59</v>
      </c>
    </row>
    <row r="10" spans="1:12" s="4" customFormat="1" outlineLevel="1" x14ac:dyDescent="0.2">
      <c r="B10" s="25" t="s">
        <v>36</v>
      </c>
      <c r="C10" s="26"/>
      <c r="D10" s="61">
        <f>IFERROR(D9/D7,"n.a.")</f>
        <v>0.5</v>
      </c>
      <c r="E10" s="61">
        <f t="shared" ref="E10:J10" si="2">IFERROR(E9/E7,"n.a.")</f>
        <v>0.54545454545454541</v>
      </c>
      <c r="F10" s="61">
        <f t="shared" si="2"/>
        <v>0.58333333333333337</v>
      </c>
      <c r="G10" s="128">
        <f t="shared" si="2"/>
        <v>0.61538461538461542</v>
      </c>
      <c r="H10" s="128">
        <f t="shared" si="2"/>
        <v>0.6428571428571429</v>
      </c>
      <c r="I10" s="61">
        <f t="shared" si="2"/>
        <v>0.66666666666666663</v>
      </c>
      <c r="J10" s="62">
        <f t="shared" si="2"/>
        <v>0.66666666666666663</v>
      </c>
      <c r="L10" s="30"/>
    </row>
    <row r="11" spans="1:12" s="4" customFormat="1" x14ac:dyDescent="0.2">
      <c r="B11" s="31" t="s">
        <v>79</v>
      </c>
      <c r="C11" s="26"/>
      <c r="D11" s="67">
        <v>-80</v>
      </c>
      <c r="E11" s="67">
        <v>-100</v>
      </c>
      <c r="F11" s="67">
        <v>-120</v>
      </c>
      <c r="G11" s="67">
        <v>-140</v>
      </c>
      <c r="H11" s="67">
        <v>-160</v>
      </c>
      <c r="I11" s="67">
        <v>-180</v>
      </c>
      <c r="J11" s="72">
        <f>J18</f>
        <v>-80</v>
      </c>
      <c r="L11" s="24" t="s">
        <v>87</v>
      </c>
    </row>
    <row r="12" spans="1:12" s="4" customFormat="1" x14ac:dyDescent="0.2">
      <c r="B12" s="22" t="s">
        <v>5</v>
      </c>
      <c r="C12" s="32"/>
      <c r="D12" s="69">
        <f>D9+D11</f>
        <v>170</v>
      </c>
      <c r="E12" s="69">
        <f>E9+E11</f>
        <v>200</v>
      </c>
      <c r="F12" s="69">
        <f t="shared" ref="F12:J12" si="3">F9+F11</f>
        <v>230</v>
      </c>
      <c r="G12" s="69">
        <f t="shared" si="3"/>
        <v>260</v>
      </c>
      <c r="H12" s="69">
        <f t="shared" si="3"/>
        <v>290</v>
      </c>
      <c r="I12" s="69">
        <f t="shared" si="3"/>
        <v>320</v>
      </c>
      <c r="J12" s="64">
        <f t="shared" si="3"/>
        <v>430</v>
      </c>
      <c r="L12" s="24"/>
    </row>
    <row r="13" spans="1:12" s="4" customFormat="1" outlineLevel="1" x14ac:dyDescent="0.2">
      <c r="B13" s="25" t="s">
        <v>35</v>
      </c>
      <c r="C13" s="26"/>
      <c r="D13" s="128">
        <f>IFERROR(D12/D7,"n.a.")</f>
        <v>0.34</v>
      </c>
      <c r="E13" s="128">
        <f t="shared" ref="E13:J13" si="4">IFERROR(E12/E7,"n.a.")</f>
        <v>0.36363636363636365</v>
      </c>
      <c r="F13" s="128">
        <f t="shared" si="4"/>
        <v>0.38333333333333336</v>
      </c>
      <c r="G13" s="128">
        <f t="shared" si="4"/>
        <v>0.4</v>
      </c>
      <c r="H13" s="128">
        <f t="shared" si="4"/>
        <v>0.41428571428571431</v>
      </c>
      <c r="I13" s="128">
        <f t="shared" si="4"/>
        <v>0.42666666666666669</v>
      </c>
      <c r="J13" s="62">
        <f t="shared" si="4"/>
        <v>0.56209150326797386</v>
      </c>
      <c r="L13" s="24"/>
    </row>
    <row r="14" spans="1:12" s="4" customFormat="1" x14ac:dyDescent="0.2">
      <c r="B14" s="31" t="s">
        <v>6</v>
      </c>
      <c r="C14" s="33">
        <f>Input!$C$13</f>
        <v>0.3</v>
      </c>
      <c r="D14" s="70"/>
      <c r="E14" s="70">
        <f>-(E12*$C$14)</f>
        <v>-60</v>
      </c>
      <c r="F14" s="70">
        <f t="shared" ref="F14:J14" si="5">-(F12*$C$14)</f>
        <v>-69</v>
      </c>
      <c r="G14" s="70">
        <f t="shared" si="5"/>
        <v>-78</v>
      </c>
      <c r="H14" s="70">
        <f t="shared" si="5"/>
        <v>-87</v>
      </c>
      <c r="I14" s="71">
        <f t="shared" si="5"/>
        <v>-96</v>
      </c>
      <c r="J14" s="72">
        <f t="shared" si="5"/>
        <v>-129</v>
      </c>
      <c r="K14" s="34"/>
      <c r="L14" s="24"/>
    </row>
    <row r="15" spans="1:12" s="4" customFormat="1" x14ac:dyDescent="0.2">
      <c r="B15" s="31" t="s">
        <v>85</v>
      </c>
      <c r="C15" s="35"/>
      <c r="D15" s="73">
        <f>-D11</f>
        <v>80</v>
      </c>
      <c r="E15" s="73">
        <f>-E11</f>
        <v>100</v>
      </c>
      <c r="F15" s="74">
        <f t="shared" ref="F15:I15" si="6">-F11</f>
        <v>120</v>
      </c>
      <c r="G15" s="74">
        <f t="shared" si="6"/>
        <v>140</v>
      </c>
      <c r="H15" s="74">
        <f t="shared" si="6"/>
        <v>160</v>
      </c>
      <c r="I15" s="74">
        <f t="shared" si="6"/>
        <v>180</v>
      </c>
      <c r="J15" s="72">
        <f>-J11</f>
        <v>80</v>
      </c>
      <c r="K15" s="34"/>
      <c r="L15" s="24"/>
    </row>
    <row r="16" spans="1:12" s="4" customFormat="1" x14ac:dyDescent="0.2">
      <c r="B16" s="31" t="s">
        <v>82</v>
      </c>
      <c r="C16" s="35"/>
      <c r="D16" s="70"/>
      <c r="E16" s="70">
        <f>-E56</f>
        <v>-20</v>
      </c>
      <c r="F16" s="70">
        <f t="shared" ref="F16:J16" si="7">-F56</f>
        <v>-20</v>
      </c>
      <c r="G16" s="70">
        <f t="shared" si="7"/>
        <v>-20</v>
      </c>
      <c r="H16" s="70">
        <f t="shared" si="7"/>
        <v>-20</v>
      </c>
      <c r="I16" s="74">
        <f t="shared" si="7"/>
        <v>-20</v>
      </c>
      <c r="J16" s="72">
        <f t="shared" si="7"/>
        <v>-20.400000000000002</v>
      </c>
      <c r="L16" s="24" t="s">
        <v>64</v>
      </c>
    </row>
    <row r="17" spans="2:12" s="4" customFormat="1" outlineLevel="1" x14ac:dyDescent="0.2">
      <c r="B17" s="25" t="str">
        <f>Input!$C$21</f>
        <v>Changes in NWC (% revenue)</v>
      </c>
      <c r="C17" s="35"/>
      <c r="D17" s="61">
        <f>IF($B$17="NWC (% revenue)",D$57,D$58)</f>
        <v>0.04</v>
      </c>
      <c r="E17" s="61">
        <f t="shared" ref="E17:J17" si="8">IF($B$17="NWC (% revenue)",E$57,E$58)</f>
        <v>3.6363636363636362E-2</v>
      </c>
      <c r="F17" s="61">
        <f t="shared" si="8"/>
        <v>3.3333333333333333E-2</v>
      </c>
      <c r="G17" s="61">
        <f t="shared" si="8"/>
        <v>3.0769230769230771E-2</v>
      </c>
      <c r="H17" s="61">
        <f t="shared" si="8"/>
        <v>2.8571428571428571E-2</v>
      </c>
      <c r="I17" s="61">
        <f t="shared" si="8"/>
        <v>2.6666666666666668E-2</v>
      </c>
      <c r="J17" s="62">
        <f t="shared" si="8"/>
        <v>2.6666666666666668E-2</v>
      </c>
      <c r="L17" s="24"/>
    </row>
    <row r="18" spans="2:12" s="4" customFormat="1" x14ac:dyDescent="0.2">
      <c r="B18" s="31" t="s">
        <v>7</v>
      </c>
      <c r="C18" s="35"/>
      <c r="D18" s="67">
        <v>-100</v>
      </c>
      <c r="E18" s="67">
        <v>-150</v>
      </c>
      <c r="F18" s="67">
        <v>-50</v>
      </c>
      <c r="G18" s="67">
        <v>-50</v>
      </c>
      <c r="H18" s="67">
        <v>-50</v>
      </c>
      <c r="I18" s="67">
        <v>-100</v>
      </c>
      <c r="J18" s="72">
        <f>AVERAGE(E18:I18)</f>
        <v>-80</v>
      </c>
      <c r="K18" s="34"/>
      <c r="L18" s="24" t="s">
        <v>80</v>
      </c>
    </row>
    <row r="19" spans="2:12" s="4" customFormat="1" x14ac:dyDescent="0.2">
      <c r="B19" s="36" t="s">
        <v>8</v>
      </c>
      <c r="C19" s="37"/>
      <c r="D19" s="75"/>
      <c r="E19" s="75">
        <f t="shared" ref="E19:H19" si="9">SUM(E12,E14:E16,E18)</f>
        <v>70</v>
      </c>
      <c r="F19" s="75">
        <f t="shared" si="9"/>
        <v>211</v>
      </c>
      <c r="G19" s="75">
        <f t="shared" si="9"/>
        <v>252</v>
      </c>
      <c r="H19" s="75">
        <f t="shared" si="9"/>
        <v>293</v>
      </c>
      <c r="I19" s="75">
        <f>SUM(I12,I14:I16,I18)</f>
        <v>284</v>
      </c>
      <c r="J19" s="76">
        <f>SUM(J12,J14:J16,J18)</f>
        <v>280.60000000000002</v>
      </c>
    </row>
    <row r="20" spans="2:12" s="4" customFormat="1" x14ac:dyDescent="0.2">
      <c r="B20" s="31"/>
      <c r="C20" s="35"/>
      <c r="D20" s="77"/>
      <c r="E20" s="77"/>
      <c r="F20" s="77"/>
      <c r="G20" s="77"/>
      <c r="H20" s="77"/>
      <c r="I20" s="77"/>
      <c r="J20" s="78"/>
    </row>
    <row r="21" spans="2:12" s="4" customFormat="1" x14ac:dyDescent="0.2">
      <c r="B21" s="10" t="s">
        <v>9</v>
      </c>
      <c r="C21" s="35"/>
      <c r="D21" s="77"/>
      <c r="E21" s="77"/>
      <c r="F21" s="77"/>
      <c r="G21" s="77"/>
      <c r="H21" s="77"/>
      <c r="I21" s="77"/>
      <c r="J21" s="72">
        <f>IFERROR(J19/(C23-C24),"n.a.")</f>
        <v>3507.5</v>
      </c>
    </row>
    <row r="22" spans="2:12" s="4" customFormat="1" x14ac:dyDescent="0.2">
      <c r="B22" s="31"/>
      <c r="C22" s="35"/>
      <c r="D22" s="77"/>
      <c r="E22" s="77"/>
      <c r="F22" s="77"/>
      <c r="G22" s="77"/>
      <c r="H22" s="77"/>
      <c r="I22" s="77"/>
      <c r="J22" s="78"/>
    </row>
    <row r="23" spans="2:12" s="4" customFormat="1" x14ac:dyDescent="0.2">
      <c r="B23" s="22" t="s">
        <v>33</v>
      </c>
      <c r="C23" s="38">
        <f>Input!$C$15</f>
        <v>0.1</v>
      </c>
      <c r="D23" s="77"/>
      <c r="E23" s="77"/>
      <c r="F23" s="77"/>
      <c r="G23" s="77"/>
      <c r="H23" s="77"/>
      <c r="I23" s="77"/>
      <c r="J23" s="78"/>
      <c r="K23" s="39"/>
    </row>
    <row r="24" spans="2:12" s="4" customFormat="1" x14ac:dyDescent="0.2">
      <c r="B24" s="40" t="s">
        <v>32</v>
      </c>
      <c r="C24" s="41">
        <f>Input!$C$17</f>
        <v>0.02</v>
      </c>
      <c r="D24" s="77"/>
      <c r="E24" s="77"/>
      <c r="F24" s="77"/>
      <c r="G24" s="77"/>
      <c r="H24" s="77"/>
      <c r="I24" s="77"/>
      <c r="J24" s="78"/>
    </row>
    <row r="25" spans="2:12" s="4" customFormat="1" x14ac:dyDescent="0.2">
      <c r="B25" s="31"/>
      <c r="C25" s="35"/>
      <c r="D25" s="77"/>
      <c r="E25" s="77"/>
      <c r="F25" s="77"/>
      <c r="G25" s="77"/>
      <c r="H25" s="77"/>
      <c r="I25" s="77"/>
      <c r="J25" s="78"/>
    </row>
    <row r="26" spans="2:12" s="4" customFormat="1" x14ac:dyDescent="0.2">
      <c r="B26" s="31" t="s">
        <v>12</v>
      </c>
      <c r="C26" s="35"/>
      <c r="D26" s="91"/>
      <c r="E26" s="92">
        <f>IF(Input!$C$19="Mid-year",YEARFRAC(D6,E6)/2,YEARFRAC(D6,E6))</f>
        <v>0.5</v>
      </c>
      <c r="F26" s="92">
        <f>IF(Input!$C$19="Mid-year",YEARFRAC(D6,F6)-E26,E26+1)</f>
        <v>1.5</v>
      </c>
      <c r="G26" s="92">
        <f t="shared" ref="G26:I26" si="10">F26+1</f>
        <v>2.5</v>
      </c>
      <c r="H26" s="92">
        <f t="shared" si="10"/>
        <v>3.5</v>
      </c>
      <c r="I26" s="92">
        <f t="shared" si="10"/>
        <v>4.5</v>
      </c>
      <c r="J26" s="93">
        <f>I26</f>
        <v>4.5</v>
      </c>
    </row>
    <row r="27" spans="2:12" s="4" customFormat="1" x14ac:dyDescent="0.2">
      <c r="B27" s="31" t="s">
        <v>13</v>
      </c>
      <c r="C27" s="35"/>
      <c r="D27" s="94"/>
      <c r="E27" s="95">
        <f t="shared" ref="E27:J27" si="11">1/(1+$C$23)^E26</f>
        <v>0.95346258924559224</v>
      </c>
      <c r="F27" s="95">
        <f t="shared" si="11"/>
        <v>0.86678417204144742</v>
      </c>
      <c r="G27" s="95">
        <f t="shared" si="11"/>
        <v>0.78798561094677033</v>
      </c>
      <c r="H27" s="95">
        <f t="shared" si="11"/>
        <v>0.71635055540615489</v>
      </c>
      <c r="I27" s="95">
        <f t="shared" si="11"/>
        <v>0.65122777764195883</v>
      </c>
      <c r="J27" s="96">
        <f t="shared" si="11"/>
        <v>0.65122777764195883</v>
      </c>
    </row>
    <row r="28" spans="2:12" s="4" customFormat="1" x14ac:dyDescent="0.2">
      <c r="B28" s="36" t="s">
        <v>14</v>
      </c>
      <c r="C28" s="37"/>
      <c r="D28" s="79"/>
      <c r="E28" s="79">
        <f>E19*E27</f>
        <v>66.74238124719146</v>
      </c>
      <c r="F28" s="79">
        <f t="shared" ref="F28:I28" si="12">F19*F27</f>
        <v>182.89146030074539</v>
      </c>
      <c r="G28" s="79">
        <f t="shared" si="12"/>
        <v>198.57237395858613</v>
      </c>
      <c r="H28" s="79">
        <f t="shared" si="12"/>
        <v>209.89071273400339</v>
      </c>
      <c r="I28" s="79">
        <f t="shared" si="12"/>
        <v>184.9486888503163</v>
      </c>
      <c r="J28" s="80">
        <f>J21*J27</f>
        <v>2284.1814300791707</v>
      </c>
    </row>
    <row r="29" spans="2:12" s="4" customFormat="1" x14ac:dyDescent="0.2">
      <c r="B29" s="31" t="s">
        <v>16</v>
      </c>
      <c r="C29" s="81">
        <f>SUM(E28:I28)</f>
        <v>843.04561709084271</v>
      </c>
      <c r="D29" s="102"/>
      <c r="E29" s="102"/>
      <c r="F29" s="102"/>
      <c r="G29" s="102"/>
      <c r="H29" s="102"/>
      <c r="I29" s="102"/>
      <c r="J29" s="103"/>
    </row>
    <row r="30" spans="2:12" s="4" customFormat="1" x14ac:dyDescent="0.2">
      <c r="B30" s="31" t="s">
        <v>17</v>
      </c>
      <c r="C30" s="81">
        <f>J28</f>
        <v>2284.1814300791707</v>
      </c>
      <c r="D30" s="102"/>
      <c r="E30" s="102"/>
      <c r="F30" s="102"/>
      <c r="G30" s="102"/>
      <c r="H30" s="102"/>
      <c r="I30" s="102"/>
      <c r="J30" s="103"/>
    </row>
    <row r="31" spans="2:12" s="4" customFormat="1" x14ac:dyDescent="0.2">
      <c r="B31" s="36" t="s">
        <v>18</v>
      </c>
      <c r="C31" s="82">
        <f>SUM(C29:C30)</f>
        <v>3127.2270471700135</v>
      </c>
      <c r="D31" s="11" t="s">
        <v>15</v>
      </c>
      <c r="E31" s="11"/>
      <c r="F31" s="11"/>
      <c r="G31" s="11"/>
      <c r="H31" s="11"/>
      <c r="I31" s="11"/>
      <c r="J31" s="12"/>
    </row>
    <row r="32" spans="2:12" s="4" customFormat="1" x14ac:dyDescent="0.2">
      <c r="B32" s="31" t="s">
        <v>62</v>
      </c>
      <c r="C32" s="126">
        <v>1000</v>
      </c>
      <c r="D32" s="21"/>
      <c r="E32" s="13"/>
      <c r="F32" s="13" t="s">
        <v>11</v>
      </c>
      <c r="G32" s="14"/>
      <c r="H32" s="14"/>
      <c r="I32" s="14"/>
      <c r="J32" s="15"/>
      <c r="L32" s="24" t="s">
        <v>65</v>
      </c>
    </row>
    <row r="33" spans="2:12" s="4" customFormat="1" ht="10.25" customHeight="1" x14ac:dyDescent="0.2">
      <c r="B33" s="31" t="s">
        <v>61</v>
      </c>
      <c r="C33" s="126">
        <v>-400</v>
      </c>
      <c r="D33" s="146" t="s">
        <v>26</v>
      </c>
      <c r="E33" s="16">
        <f>C31</f>
        <v>3127.2270471700135</v>
      </c>
      <c r="F33" s="17">
        <f>G33-Input!$C$33</f>
        <v>0.09</v>
      </c>
      <c r="G33" s="17">
        <f>H33-Input!$C$33</f>
        <v>9.5000000000000001E-2</v>
      </c>
      <c r="H33" s="17">
        <v>0.1</v>
      </c>
      <c r="I33" s="17">
        <f>H33+Input!$C$33</f>
        <v>0.10500000000000001</v>
      </c>
      <c r="J33" s="18">
        <f>I33+Input!$C$33</f>
        <v>0.11000000000000001</v>
      </c>
      <c r="L33" s="24" t="s">
        <v>66</v>
      </c>
    </row>
    <row r="34" spans="2:12" s="4" customFormat="1" x14ac:dyDescent="0.2">
      <c r="B34" s="36" t="s">
        <v>46</v>
      </c>
      <c r="C34" s="83">
        <f>SUM(C31:C33)</f>
        <v>3727.227047170014</v>
      </c>
      <c r="D34" s="146"/>
      <c r="E34" s="19">
        <f>E35-Input!$C$35</f>
        <v>0</v>
      </c>
      <c r="F34" s="109">
        <f t="dataTable" ref="F34:J38" dt2D="1" dtr="1" r1="C23" r2="C24"/>
        <v>2930.838338007834</v>
      </c>
      <c r="G34" s="110">
        <v>2771.1132633314328</v>
      </c>
      <c r="H34" s="110">
        <v>2627.40972782981</v>
      </c>
      <c r="I34" s="110">
        <v>2497.4386243070094</v>
      </c>
      <c r="J34" s="111">
        <v>2379.3270407433165</v>
      </c>
    </row>
    <row r="35" spans="2:12" s="4" customFormat="1" x14ac:dyDescent="0.2">
      <c r="B35" s="31" t="s">
        <v>93</v>
      </c>
      <c r="C35" s="84">
        <f>Input!$C$25</f>
        <v>0.1</v>
      </c>
      <c r="D35" s="146"/>
      <c r="E35" s="19">
        <f>E36-Input!$C$35</f>
        <v>0.01</v>
      </c>
      <c r="F35" s="112">
        <v>3217.0537757135016</v>
      </c>
      <c r="G35" s="113">
        <v>3022.4707684296827</v>
      </c>
      <c r="H35" s="114">
        <v>2849.5507586476779</v>
      </c>
      <c r="I35" s="115">
        <v>2694.8731614107401</v>
      </c>
      <c r="J35" s="116">
        <v>2555.7014961895084</v>
      </c>
    </row>
    <row r="36" spans="2:12" s="4" customFormat="1" x14ac:dyDescent="0.2">
      <c r="B36" s="36" t="s">
        <v>47</v>
      </c>
      <c r="C36" s="127">
        <f>C34*C35</f>
        <v>372.72270471700142</v>
      </c>
      <c r="D36" s="146"/>
      <c r="E36" s="19">
        <v>0.02</v>
      </c>
      <c r="F36" s="112">
        <v>3585.0450527636467</v>
      </c>
      <c r="G36" s="117">
        <v>3340.8569415541333</v>
      </c>
      <c r="H36" s="118">
        <v>3127.2270471700135</v>
      </c>
      <c r="I36" s="119">
        <v>2938.7628837153479</v>
      </c>
      <c r="J36" s="116">
        <v>2771.2702750681879</v>
      </c>
    </row>
    <row r="37" spans="2:12" s="4" customFormat="1" x14ac:dyDescent="0.2">
      <c r="B37" s="31" t="s">
        <v>90</v>
      </c>
      <c r="C37" s="84">
        <f>Input!$C$31</f>
        <v>-0.1</v>
      </c>
      <c r="D37" s="146"/>
      <c r="E37" s="19">
        <f>E36+Input!$C$35</f>
        <v>0.03</v>
      </c>
      <c r="F37" s="112">
        <v>4075.7000888305056</v>
      </c>
      <c r="G37" s="120">
        <v>3757.2080910245686</v>
      </c>
      <c r="H37" s="121">
        <v>3484.2394181273012</v>
      </c>
      <c r="I37" s="122">
        <v>3247.6898653011849</v>
      </c>
      <c r="J37" s="116">
        <v>3040.731248666536</v>
      </c>
      <c r="L37" s="4" t="s">
        <v>95</v>
      </c>
    </row>
    <row r="38" spans="2:12" s="4" customFormat="1" ht="12" thickBot="1" x14ac:dyDescent="0.25">
      <c r="B38" s="42" t="s">
        <v>91</v>
      </c>
      <c r="C38" s="104">
        <f>C36*(1+C37)</f>
        <v>335.45043424530127</v>
      </c>
      <c r="D38" s="147"/>
      <c r="E38" s="20">
        <f>E37+Input!$C$35</f>
        <v>0.04</v>
      </c>
      <c r="F38" s="123">
        <v>4762.6171393241093</v>
      </c>
      <c r="G38" s="124">
        <v>4324.9596584842529</v>
      </c>
      <c r="H38" s="124">
        <v>3960.2559127370187</v>
      </c>
      <c r="I38" s="124">
        <v>3651.6713027595879</v>
      </c>
      <c r="J38" s="125">
        <v>3387.1810718644138</v>
      </c>
    </row>
    <row r="40" spans="2:12" s="4" customFormat="1" ht="19.25" customHeight="1" x14ac:dyDescent="0.2">
      <c r="B40" s="6" t="s">
        <v>60</v>
      </c>
      <c r="C40" s="8"/>
      <c r="D40" s="8"/>
      <c r="J40" s="43"/>
      <c r="L40" s="8" t="s">
        <v>57</v>
      </c>
    </row>
    <row r="41" spans="2:12" s="4" customFormat="1" x14ac:dyDescent="0.2">
      <c r="B41" s="44" t="s">
        <v>54</v>
      </c>
      <c r="C41" s="45" t="str">
        <f>Input!$C$7</f>
        <v>Name</v>
      </c>
      <c r="D41" s="46" t="s">
        <v>56</v>
      </c>
      <c r="J41" s="43"/>
    </row>
    <row r="42" spans="2:12" s="4" customFormat="1" x14ac:dyDescent="0.2">
      <c r="B42" s="31" t="s">
        <v>50</v>
      </c>
      <c r="C42" s="47">
        <f>$C$31/D7</f>
        <v>6.2544540943400273</v>
      </c>
      <c r="D42" s="48"/>
      <c r="L42" s="4" t="s">
        <v>63</v>
      </c>
    </row>
    <row r="43" spans="2:12" s="4" customFormat="1" x14ac:dyDescent="0.2">
      <c r="B43" s="31" t="s">
        <v>28</v>
      </c>
      <c r="C43" s="47">
        <f>$C$31/E7</f>
        <v>5.6858673584909338</v>
      </c>
      <c r="D43" s="48"/>
      <c r="L43" s="4" t="s">
        <v>63</v>
      </c>
    </row>
    <row r="44" spans="2:12" s="4" customFormat="1" x14ac:dyDescent="0.2">
      <c r="B44" s="31" t="s">
        <v>29</v>
      </c>
      <c r="C44" s="47">
        <f>$C$31/F7</f>
        <v>5.212045078616689</v>
      </c>
      <c r="D44" s="48"/>
      <c r="L44" s="4" t="s">
        <v>63</v>
      </c>
    </row>
    <row r="45" spans="2:12" s="4" customFormat="1" x14ac:dyDescent="0.2">
      <c r="B45" s="49" t="s">
        <v>30</v>
      </c>
      <c r="C45" s="50">
        <f>$C$31/G7</f>
        <v>4.8111185341077132</v>
      </c>
      <c r="D45" s="51"/>
      <c r="L45" s="4" t="s">
        <v>63</v>
      </c>
    </row>
    <row r="46" spans="2:12" s="4" customFormat="1" x14ac:dyDescent="0.2">
      <c r="B46" s="31" t="s">
        <v>51</v>
      </c>
      <c r="C46" s="47">
        <f>$C$31/D9</f>
        <v>12.508908188680055</v>
      </c>
      <c r="D46" s="48"/>
      <c r="L46" s="4" t="s">
        <v>63</v>
      </c>
    </row>
    <row r="47" spans="2:12" s="4" customFormat="1" x14ac:dyDescent="0.2">
      <c r="B47" s="31" t="s">
        <v>52</v>
      </c>
      <c r="C47" s="47">
        <f>$C$31/E9</f>
        <v>10.424090157233378</v>
      </c>
      <c r="D47" s="48"/>
      <c r="L47" s="4" t="s">
        <v>63</v>
      </c>
    </row>
    <row r="48" spans="2:12" s="4" customFormat="1" x14ac:dyDescent="0.2">
      <c r="B48" s="31" t="s">
        <v>53</v>
      </c>
      <c r="C48" s="47">
        <f>$C$31/F9</f>
        <v>8.934934420485753</v>
      </c>
      <c r="D48" s="48"/>
      <c r="L48" s="4" t="s">
        <v>63</v>
      </c>
    </row>
    <row r="49" spans="2:12" s="4" customFormat="1" x14ac:dyDescent="0.2">
      <c r="B49" s="31" t="s">
        <v>1</v>
      </c>
      <c r="C49" s="47">
        <f>$C$31/G9</f>
        <v>7.8180676179250339</v>
      </c>
      <c r="D49" s="48"/>
      <c r="L49" s="4" t="s">
        <v>63</v>
      </c>
    </row>
    <row r="50" spans="2:12" s="4" customFormat="1" x14ac:dyDescent="0.2">
      <c r="B50" s="49" t="s">
        <v>10</v>
      </c>
      <c r="C50" s="52">
        <f>J21/J9</f>
        <v>6.8774509803921573</v>
      </c>
      <c r="D50" s="53"/>
    </row>
    <row r="51" spans="2:12" s="4" customFormat="1" x14ac:dyDescent="0.2">
      <c r="C51" s="54"/>
      <c r="D51" s="55"/>
      <c r="E51" s="56"/>
      <c r="F51" s="56"/>
      <c r="G51" s="56"/>
      <c r="H51" s="56"/>
      <c r="I51" s="56"/>
      <c r="J51" s="56"/>
    </row>
    <row r="52" spans="2:12" s="4" customFormat="1" ht="19.25" customHeight="1" x14ac:dyDescent="0.2">
      <c r="B52" s="6" t="s">
        <v>41</v>
      </c>
      <c r="C52" s="7"/>
      <c r="D52" s="7"/>
      <c r="E52" s="7"/>
      <c r="F52" s="7"/>
      <c r="G52" s="7"/>
      <c r="H52" s="7"/>
      <c r="I52" s="7"/>
      <c r="J52" s="8"/>
      <c r="L52" s="8" t="s">
        <v>57</v>
      </c>
    </row>
    <row r="53" spans="2:12" s="4" customFormat="1" x14ac:dyDescent="0.2">
      <c r="B53" s="44" t="str">
        <f>Input!$C$11</f>
        <v>USDm</v>
      </c>
      <c r="C53" s="45">
        <f>EOMONTH(D53,-12)</f>
        <v>43830</v>
      </c>
      <c r="D53" s="45">
        <f>Input!$C$9</f>
        <v>44196</v>
      </c>
      <c r="E53" s="45">
        <f t="shared" ref="E53:I53" si="13">EOMONTH(D53,12)</f>
        <v>44561</v>
      </c>
      <c r="F53" s="45">
        <f t="shared" si="13"/>
        <v>44926</v>
      </c>
      <c r="G53" s="45">
        <f t="shared" si="13"/>
        <v>45291</v>
      </c>
      <c r="H53" s="45">
        <f t="shared" si="13"/>
        <v>45657</v>
      </c>
      <c r="I53" s="45">
        <f t="shared" si="13"/>
        <v>46022</v>
      </c>
      <c r="J53" s="9" t="s">
        <v>0</v>
      </c>
    </row>
    <row r="54" spans="2:12" s="4" customFormat="1" x14ac:dyDescent="0.2">
      <c r="B54" s="57" t="s">
        <v>2</v>
      </c>
      <c r="C54" s="105">
        <v>450</v>
      </c>
      <c r="D54" s="106">
        <f>D7</f>
        <v>500</v>
      </c>
      <c r="E54" s="106">
        <f t="shared" ref="E54:I54" si="14">E7</f>
        <v>550</v>
      </c>
      <c r="F54" s="106">
        <f t="shared" si="14"/>
        <v>600</v>
      </c>
      <c r="G54" s="106">
        <f t="shared" si="14"/>
        <v>650</v>
      </c>
      <c r="H54" s="106">
        <f t="shared" si="14"/>
        <v>700</v>
      </c>
      <c r="I54" s="106">
        <f t="shared" si="14"/>
        <v>750</v>
      </c>
      <c r="J54" s="107">
        <f t="shared" ref="J54" si="15">J7</f>
        <v>765</v>
      </c>
      <c r="L54" s="4" t="s">
        <v>67</v>
      </c>
    </row>
    <row r="55" spans="2:12" s="4" customFormat="1" x14ac:dyDescent="0.2">
      <c r="B55" s="31" t="s">
        <v>43</v>
      </c>
      <c r="C55" s="67">
        <v>100</v>
      </c>
      <c r="D55" s="67">
        <v>120</v>
      </c>
      <c r="E55" s="67">
        <v>140</v>
      </c>
      <c r="F55" s="67">
        <v>160</v>
      </c>
      <c r="G55" s="67">
        <v>180</v>
      </c>
      <c r="H55" s="67">
        <v>200</v>
      </c>
      <c r="I55" s="67">
        <v>220</v>
      </c>
      <c r="J55" s="108">
        <f>J$54*J57</f>
        <v>224.4</v>
      </c>
      <c r="K55" s="58"/>
      <c r="L55" s="4" t="s">
        <v>68</v>
      </c>
    </row>
    <row r="56" spans="2:12" s="4" customFormat="1" x14ac:dyDescent="0.2">
      <c r="B56" s="49" t="s">
        <v>42</v>
      </c>
      <c r="C56" s="85"/>
      <c r="D56" s="130">
        <f>D55-C55</f>
        <v>20</v>
      </c>
      <c r="E56" s="130">
        <f t="shared" ref="E56:I56" si="16">E55-D55</f>
        <v>20</v>
      </c>
      <c r="F56" s="130">
        <f t="shared" si="16"/>
        <v>20</v>
      </c>
      <c r="G56" s="130">
        <f t="shared" si="16"/>
        <v>20</v>
      </c>
      <c r="H56" s="130">
        <f t="shared" si="16"/>
        <v>20</v>
      </c>
      <c r="I56" s="130">
        <f t="shared" si="16"/>
        <v>20</v>
      </c>
      <c r="J56" s="131">
        <f>IF(Input!$C$21="NWC (% revenue)",J55-I55,J54*J58)</f>
        <v>20.400000000000002</v>
      </c>
    </row>
    <row r="57" spans="2:12" s="4" customFormat="1" x14ac:dyDescent="0.2">
      <c r="B57" s="31" t="s">
        <v>34</v>
      </c>
      <c r="C57" s="86"/>
      <c r="D57" s="86">
        <f t="shared" ref="D57:I58" si="17">D55/D$54</f>
        <v>0.24</v>
      </c>
      <c r="E57" s="86">
        <f t="shared" si="17"/>
        <v>0.25454545454545452</v>
      </c>
      <c r="F57" s="86">
        <f t="shared" si="17"/>
        <v>0.26666666666666666</v>
      </c>
      <c r="G57" s="86">
        <f t="shared" si="17"/>
        <v>0.27692307692307694</v>
      </c>
      <c r="H57" s="86">
        <f t="shared" si="17"/>
        <v>0.2857142857142857</v>
      </c>
      <c r="I57" s="86">
        <f t="shared" si="17"/>
        <v>0.29333333333333333</v>
      </c>
      <c r="J57" s="87">
        <f>I57</f>
        <v>0.29333333333333333</v>
      </c>
      <c r="L57" s="24" t="s">
        <v>69</v>
      </c>
    </row>
    <row r="58" spans="2:12" s="4" customFormat="1" ht="12" thickBot="1" x14ac:dyDescent="0.25">
      <c r="B58" s="59" t="s">
        <v>40</v>
      </c>
      <c r="C58" s="88"/>
      <c r="D58" s="88">
        <f t="shared" si="17"/>
        <v>0.04</v>
      </c>
      <c r="E58" s="88">
        <f t="shared" si="17"/>
        <v>3.6363636363636362E-2</v>
      </c>
      <c r="F58" s="88">
        <f t="shared" si="17"/>
        <v>3.3333333333333333E-2</v>
      </c>
      <c r="G58" s="88">
        <f t="shared" si="17"/>
        <v>3.0769230769230771E-2</v>
      </c>
      <c r="H58" s="88">
        <f t="shared" si="17"/>
        <v>2.8571428571428571E-2</v>
      </c>
      <c r="I58" s="88">
        <f t="shared" si="17"/>
        <v>2.6666666666666668E-2</v>
      </c>
      <c r="J58" s="89">
        <f>I58</f>
        <v>2.6666666666666668E-2</v>
      </c>
      <c r="L58" s="24" t="s">
        <v>81</v>
      </c>
    </row>
  </sheetData>
  <mergeCells count="1">
    <mergeCell ref="D33:D38"/>
  </mergeCells>
  <hyperlinks>
    <hyperlink ref="A1" location="Index!A1" display="Index" xr:uid="{180E312D-D832-174F-B52F-53534C1640A0}"/>
  </hyperlinks>
  <pageMargins left="0.75" right="0.75" top="1" bottom="1" header="0.5" footer="0.5"/>
  <pageSetup paperSize="9"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60"/>
  <sheetViews>
    <sheetView showGridLines="0" zoomScale="85" zoomScaleNormal="85" zoomScalePageLayoutView="85" workbookViewId="0"/>
  </sheetViews>
  <sheetFormatPr baseColWidth="10" defaultColWidth="8.83203125" defaultRowHeight="11" outlineLevelRow="1" x14ac:dyDescent="0.15"/>
  <cols>
    <col min="1" max="1" width="2.5" style="1" customWidth="1"/>
    <col min="2" max="2" width="26.5" style="1" customWidth="1"/>
    <col min="3" max="3" width="11.83203125" style="1" customWidth="1"/>
    <col min="4" max="9" width="12" style="1" customWidth="1"/>
    <col min="10" max="10" width="9.5" style="1" bestFit="1" customWidth="1"/>
    <col min="11" max="11" width="3.5" style="1" customWidth="1"/>
    <col min="12" max="12" width="140.1640625" style="1" bestFit="1" customWidth="1"/>
    <col min="13" max="13" width="19.1640625" style="1" customWidth="1"/>
    <col min="14" max="14" width="8.83203125" style="1" bestFit="1" customWidth="1"/>
    <col min="15" max="16384" width="8.83203125" style="1"/>
  </cols>
  <sheetData>
    <row r="1" spans="1:12" s="140" customFormat="1" x14ac:dyDescent="0.15">
      <c r="A1" s="139" t="s">
        <v>98</v>
      </c>
    </row>
    <row r="2" spans="1:12" s="140" customFormat="1" x14ac:dyDescent="0.15">
      <c r="A2" s="140" t="str">
        <f>Cover!$B$7</f>
        <v>Discounted Cash Flow</v>
      </c>
    </row>
    <row r="3" spans="1:12" s="142" customFormat="1" ht="16" x14ac:dyDescent="0.2">
      <c r="A3" s="141" t="str">
        <f ca="1">MID(CELL("filename",A1),FIND("]",CELL("filename",A1))+1,255)</f>
        <v>DCF_Exit_EBITDA</v>
      </c>
    </row>
    <row r="4" spans="1:12" ht="12" customHeight="1" x14ac:dyDescent="0.15">
      <c r="D4" s="5"/>
      <c r="E4" s="5"/>
      <c r="F4" s="5"/>
      <c r="G4" s="5"/>
      <c r="H4" s="5"/>
      <c r="I4" s="5"/>
    </row>
    <row r="5" spans="1:12" s="4" customFormat="1" ht="19.5" customHeight="1" x14ac:dyDescent="0.2">
      <c r="B5" s="6" t="str">
        <f>"Discounted Cash Flow - "&amp;Input!$C$7</f>
        <v>Discounted Cash Flow - Name</v>
      </c>
      <c r="C5" s="7"/>
      <c r="D5" s="7"/>
      <c r="E5" s="7"/>
      <c r="F5" s="7"/>
      <c r="G5" s="7"/>
      <c r="H5" s="7"/>
      <c r="I5" s="7"/>
      <c r="J5" s="8"/>
      <c r="L5" s="8" t="s">
        <v>57</v>
      </c>
    </row>
    <row r="6" spans="1:12" s="4" customFormat="1" x14ac:dyDescent="0.2">
      <c r="B6" s="44" t="str">
        <f>Input!C11</f>
        <v>USDm</v>
      </c>
      <c r="C6" s="90"/>
      <c r="D6" s="45">
        <f>Input!$C$9</f>
        <v>44196</v>
      </c>
      <c r="E6" s="45">
        <f t="shared" ref="E6:I6" si="0">EOMONTH(D6,12)</f>
        <v>44561</v>
      </c>
      <c r="F6" s="45">
        <f t="shared" si="0"/>
        <v>44926</v>
      </c>
      <c r="G6" s="45">
        <f t="shared" si="0"/>
        <v>45291</v>
      </c>
      <c r="H6" s="45">
        <f t="shared" si="0"/>
        <v>45657</v>
      </c>
      <c r="I6" s="45">
        <f t="shared" si="0"/>
        <v>46022</v>
      </c>
      <c r="J6" s="9" t="s">
        <v>0</v>
      </c>
    </row>
    <row r="7" spans="1:12" s="4" customFormat="1" outlineLevel="1" x14ac:dyDescent="0.2">
      <c r="B7" s="22" t="s">
        <v>2</v>
      </c>
      <c r="C7" s="23"/>
      <c r="D7" s="63">
        <v>500</v>
      </c>
      <c r="E7" s="63">
        <v>550</v>
      </c>
      <c r="F7" s="63">
        <v>600</v>
      </c>
      <c r="G7" s="63">
        <v>650</v>
      </c>
      <c r="H7" s="63">
        <v>700</v>
      </c>
      <c r="I7" s="63">
        <v>750</v>
      </c>
      <c r="J7" s="64"/>
      <c r="L7" s="24" t="s">
        <v>58</v>
      </c>
    </row>
    <row r="8" spans="1:12" s="4" customFormat="1" outlineLevel="1" x14ac:dyDescent="0.2">
      <c r="B8" s="25" t="s">
        <v>3</v>
      </c>
      <c r="C8" s="26"/>
      <c r="D8" s="128">
        <f>IFERROR(D7/C51-1,"n.a.")</f>
        <v>0.11111111111111116</v>
      </c>
      <c r="E8" s="128">
        <f t="shared" ref="E8:I8" si="1">IFERROR(E7/D7-1,"n.a.")</f>
        <v>0.10000000000000009</v>
      </c>
      <c r="F8" s="128">
        <f t="shared" si="1"/>
        <v>9.0909090909090828E-2</v>
      </c>
      <c r="G8" s="128">
        <f t="shared" si="1"/>
        <v>8.3333333333333259E-2</v>
      </c>
      <c r="H8" s="128">
        <f t="shared" si="1"/>
        <v>7.6923076923076872E-2</v>
      </c>
      <c r="I8" s="128">
        <f t="shared" si="1"/>
        <v>7.1428571428571397E-2</v>
      </c>
      <c r="J8" s="27"/>
      <c r="L8" s="24"/>
    </row>
    <row r="9" spans="1:12" s="4" customFormat="1" x14ac:dyDescent="0.2">
      <c r="B9" s="28" t="s">
        <v>4</v>
      </c>
      <c r="C9" s="29"/>
      <c r="D9" s="65">
        <v>250</v>
      </c>
      <c r="E9" s="65">
        <v>300</v>
      </c>
      <c r="F9" s="65">
        <v>350</v>
      </c>
      <c r="G9" s="65">
        <v>400</v>
      </c>
      <c r="H9" s="65">
        <v>450</v>
      </c>
      <c r="I9" s="65">
        <v>500</v>
      </c>
      <c r="J9" s="66"/>
      <c r="L9" s="24" t="s">
        <v>59</v>
      </c>
    </row>
    <row r="10" spans="1:12" s="4" customFormat="1" outlineLevel="1" x14ac:dyDescent="0.2">
      <c r="B10" s="25" t="s">
        <v>36</v>
      </c>
      <c r="C10" s="26"/>
      <c r="D10" s="61">
        <f>IFERROR(D9/D7,"n.a.")</f>
        <v>0.5</v>
      </c>
      <c r="E10" s="61">
        <f t="shared" ref="E10:I10" si="2">IFERROR(E9/E7,"n.a.")</f>
        <v>0.54545454545454541</v>
      </c>
      <c r="F10" s="61">
        <f t="shared" si="2"/>
        <v>0.58333333333333337</v>
      </c>
      <c r="G10" s="128">
        <f t="shared" si="2"/>
        <v>0.61538461538461542</v>
      </c>
      <c r="H10" s="128">
        <f t="shared" si="2"/>
        <v>0.6428571428571429</v>
      </c>
      <c r="I10" s="61">
        <f t="shared" si="2"/>
        <v>0.66666666666666663</v>
      </c>
      <c r="J10" s="27"/>
      <c r="L10" s="30"/>
    </row>
    <row r="11" spans="1:12" s="4" customFormat="1" x14ac:dyDescent="0.2">
      <c r="B11" s="31" t="s">
        <v>79</v>
      </c>
      <c r="C11" s="26"/>
      <c r="D11" s="67">
        <v>-80</v>
      </c>
      <c r="E11" s="67">
        <v>-100</v>
      </c>
      <c r="F11" s="67">
        <v>-120</v>
      </c>
      <c r="G11" s="67">
        <v>-140</v>
      </c>
      <c r="H11" s="67">
        <v>-160</v>
      </c>
      <c r="I11" s="67">
        <v>-180</v>
      </c>
      <c r="J11" s="68"/>
      <c r="L11" s="24" t="s">
        <v>86</v>
      </c>
    </row>
    <row r="12" spans="1:12" s="4" customFormat="1" x14ac:dyDescent="0.2">
      <c r="B12" s="22" t="s">
        <v>5</v>
      </c>
      <c r="C12" s="32"/>
      <c r="D12" s="69">
        <f>D9+D11</f>
        <v>170</v>
      </c>
      <c r="E12" s="69">
        <f>E9+E11</f>
        <v>200</v>
      </c>
      <c r="F12" s="69">
        <f t="shared" ref="F12:I12" si="3">F9+F11</f>
        <v>230</v>
      </c>
      <c r="G12" s="69">
        <f t="shared" si="3"/>
        <v>260</v>
      </c>
      <c r="H12" s="69">
        <f t="shared" si="3"/>
        <v>290</v>
      </c>
      <c r="I12" s="69">
        <f t="shared" si="3"/>
        <v>320</v>
      </c>
      <c r="J12" s="64"/>
      <c r="L12" s="24"/>
    </row>
    <row r="13" spans="1:12" s="4" customFormat="1" outlineLevel="1" x14ac:dyDescent="0.2">
      <c r="B13" s="25" t="s">
        <v>35</v>
      </c>
      <c r="C13" s="26"/>
      <c r="D13" s="128">
        <f>IFERROR(D12/D7,"n.a.")</f>
        <v>0.34</v>
      </c>
      <c r="E13" s="128">
        <f t="shared" ref="E13:I13" si="4">IFERROR(E12/E7,"n.a.")</f>
        <v>0.36363636363636365</v>
      </c>
      <c r="F13" s="128">
        <f t="shared" si="4"/>
        <v>0.38333333333333336</v>
      </c>
      <c r="G13" s="128">
        <f t="shared" si="4"/>
        <v>0.4</v>
      </c>
      <c r="H13" s="128">
        <f t="shared" si="4"/>
        <v>0.41428571428571431</v>
      </c>
      <c r="I13" s="128">
        <f t="shared" si="4"/>
        <v>0.42666666666666669</v>
      </c>
      <c r="J13" s="27"/>
      <c r="L13" s="24"/>
    </row>
    <row r="14" spans="1:12" s="4" customFormat="1" x14ac:dyDescent="0.2">
      <c r="B14" s="31" t="s">
        <v>6</v>
      </c>
      <c r="C14" s="33">
        <f>Input!$C$13</f>
        <v>0.3</v>
      </c>
      <c r="D14" s="70"/>
      <c r="E14" s="70">
        <f>-(E12*$C$14)</f>
        <v>-60</v>
      </c>
      <c r="F14" s="70">
        <f t="shared" ref="F14:I14" si="5">-(F12*$C$14)</f>
        <v>-69</v>
      </c>
      <c r="G14" s="70">
        <f t="shared" si="5"/>
        <v>-78</v>
      </c>
      <c r="H14" s="70">
        <f t="shared" si="5"/>
        <v>-87</v>
      </c>
      <c r="I14" s="71">
        <f t="shared" si="5"/>
        <v>-96</v>
      </c>
      <c r="J14" s="72"/>
      <c r="K14" s="34"/>
      <c r="L14" s="24"/>
    </row>
    <row r="15" spans="1:12" s="4" customFormat="1" x14ac:dyDescent="0.2">
      <c r="B15" s="31" t="s">
        <v>85</v>
      </c>
      <c r="C15" s="35"/>
      <c r="D15" s="73">
        <f>-D11</f>
        <v>80</v>
      </c>
      <c r="E15" s="73">
        <f>-E11</f>
        <v>100</v>
      </c>
      <c r="F15" s="74">
        <f t="shared" ref="F15:I15" si="6">-F11</f>
        <v>120</v>
      </c>
      <c r="G15" s="74">
        <f t="shared" si="6"/>
        <v>140</v>
      </c>
      <c r="H15" s="74">
        <f t="shared" si="6"/>
        <v>160</v>
      </c>
      <c r="I15" s="74">
        <f t="shared" si="6"/>
        <v>180</v>
      </c>
      <c r="J15" s="72"/>
      <c r="K15" s="34"/>
      <c r="L15" s="24"/>
    </row>
    <row r="16" spans="1:12" s="4" customFormat="1" x14ac:dyDescent="0.2">
      <c r="B16" s="31" t="s">
        <v>82</v>
      </c>
      <c r="C16" s="35"/>
      <c r="D16" s="70"/>
      <c r="E16" s="70">
        <f>-E53</f>
        <v>-20</v>
      </c>
      <c r="F16" s="70">
        <f t="shared" ref="F16:I16" si="7">-F53</f>
        <v>-20</v>
      </c>
      <c r="G16" s="70">
        <f t="shared" si="7"/>
        <v>-20</v>
      </c>
      <c r="H16" s="70">
        <f t="shared" si="7"/>
        <v>-20</v>
      </c>
      <c r="I16" s="74">
        <f t="shared" si="7"/>
        <v>-20</v>
      </c>
      <c r="J16" s="72"/>
      <c r="L16" s="24" t="s">
        <v>64</v>
      </c>
    </row>
    <row r="17" spans="2:12" s="4" customFormat="1" outlineLevel="1" x14ac:dyDescent="0.2">
      <c r="B17" s="25" t="str">
        <f>Input!$C$21</f>
        <v>Changes in NWC (% revenue)</v>
      </c>
      <c r="C17" s="35"/>
      <c r="D17" s="61">
        <f t="shared" ref="D17:I17" si="8">IF($B$17="NWC (% revenue)",D$54,D$55)</f>
        <v>0.04</v>
      </c>
      <c r="E17" s="61">
        <f t="shared" si="8"/>
        <v>3.6363636363636362E-2</v>
      </c>
      <c r="F17" s="61">
        <f t="shared" si="8"/>
        <v>3.3333333333333333E-2</v>
      </c>
      <c r="G17" s="61">
        <f t="shared" si="8"/>
        <v>3.0769230769230771E-2</v>
      </c>
      <c r="H17" s="61">
        <f t="shared" si="8"/>
        <v>2.8571428571428571E-2</v>
      </c>
      <c r="I17" s="61">
        <f t="shared" si="8"/>
        <v>2.6666666666666668E-2</v>
      </c>
      <c r="J17" s="62"/>
      <c r="L17" s="24"/>
    </row>
    <row r="18" spans="2:12" s="4" customFormat="1" x14ac:dyDescent="0.2">
      <c r="B18" s="31" t="s">
        <v>7</v>
      </c>
      <c r="C18" s="35"/>
      <c r="D18" s="67">
        <v>-100</v>
      </c>
      <c r="E18" s="67">
        <v>-150</v>
      </c>
      <c r="F18" s="67">
        <v>-50</v>
      </c>
      <c r="G18" s="67">
        <v>-50</v>
      </c>
      <c r="H18" s="67">
        <v>-50</v>
      </c>
      <c r="I18" s="67">
        <v>-100</v>
      </c>
      <c r="J18" s="72"/>
      <c r="K18" s="34"/>
      <c r="L18" s="24" t="s">
        <v>74</v>
      </c>
    </row>
    <row r="19" spans="2:12" s="4" customFormat="1" x14ac:dyDescent="0.2">
      <c r="B19" s="36" t="s">
        <v>8</v>
      </c>
      <c r="C19" s="37"/>
      <c r="D19" s="75"/>
      <c r="E19" s="75">
        <f t="shared" ref="E19:H19" si="9">SUM(E12,E14:E16,E18)</f>
        <v>70</v>
      </c>
      <c r="F19" s="75">
        <f t="shared" si="9"/>
        <v>211</v>
      </c>
      <c r="G19" s="75">
        <f t="shared" si="9"/>
        <v>252</v>
      </c>
      <c r="H19" s="75">
        <f t="shared" si="9"/>
        <v>293</v>
      </c>
      <c r="I19" s="75">
        <f>SUM(I12,I14:I16,I18)</f>
        <v>284</v>
      </c>
      <c r="J19" s="76"/>
    </row>
    <row r="20" spans="2:12" s="4" customFormat="1" x14ac:dyDescent="0.2">
      <c r="B20" s="31"/>
      <c r="C20" s="35"/>
      <c r="D20" s="77"/>
      <c r="E20" s="77"/>
      <c r="F20" s="77"/>
      <c r="G20" s="77"/>
      <c r="H20" s="77"/>
      <c r="I20" s="77"/>
      <c r="J20" s="78"/>
    </row>
    <row r="21" spans="2:12" s="4" customFormat="1" x14ac:dyDescent="0.2">
      <c r="B21" s="10" t="s">
        <v>9</v>
      </c>
      <c r="C21" s="35"/>
      <c r="D21" s="77"/>
      <c r="E21" s="77"/>
      <c r="F21" s="77"/>
      <c r="G21" s="77"/>
      <c r="H21" s="77"/>
      <c r="I21" s="77"/>
      <c r="J21" s="72">
        <f>I9*C24</f>
        <v>4000</v>
      </c>
    </row>
    <row r="22" spans="2:12" s="4" customFormat="1" x14ac:dyDescent="0.2">
      <c r="B22" s="31"/>
      <c r="C22" s="35"/>
      <c r="D22" s="77"/>
      <c r="E22" s="77"/>
      <c r="F22" s="77"/>
      <c r="G22" s="77"/>
      <c r="H22" s="77"/>
      <c r="I22" s="77"/>
      <c r="J22" s="78"/>
    </row>
    <row r="23" spans="2:12" s="4" customFormat="1" x14ac:dyDescent="0.2">
      <c r="B23" s="22" t="s">
        <v>33</v>
      </c>
      <c r="C23" s="38">
        <f>Input!$C$15</f>
        <v>0.1</v>
      </c>
      <c r="D23" s="77"/>
      <c r="E23" s="77"/>
      <c r="F23" s="77"/>
      <c r="G23" s="77"/>
      <c r="H23" s="77"/>
      <c r="I23" s="77"/>
      <c r="J23" s="78"/>
      <c r="K23" s="39"/>
    </row>
    <row r="24" spans="2:12" s="4" customFormat="1" x14ac:dyDescent="0.2">
      <c r="B24" s="40" t="s">
        <v>19</v>
      </c>
      <c r="C24" s="97">
        <f>Input!$C$27</f>
        <v>8</v>
      </c>
      <c r="D24" s="77"/>
      <c r="E24" s="77"/>
      <c r="F24" s="77"/>
      <c r="G24" s="77"/>
      <c r="H24" s="77"/>
      <c r="I24" s="77"/>
      <c r="J24" s="78"/>
      <c r="L24" s="24" t="s">
        <v>75</v>
      </c>
    </row>
    <row r="25" spans="2:12" s="4" customFormat="1" x14ac:dyDescent="0.2">
      <c r="B25" s="31"/>
      <c r="C25" s="35"/>
      <c r="D25" s="77"/>
      <c r="E25" s="77"/>
      <c r="F25" s="77"/>
      <c r="G25" s="77"/>
      <c r="H25" s="77"/>
      <c r="I25" s="77"/>
      <c r="J25" s="78"/>
    </row>
    <row r="26" spans="2:12" s="4" customFormat="1" x14ac:dyDescent="0.2">
      <c r="B26" s="31" t="s">
        <v>12</v>
      </c>
      <c r="C26" s="35"/>
      <c r="D26" s="91"/>
      <c r="E26" s="92">
        <f>IF(Input!$C$19="Mid-year",YEARFRAC(D6,E6)/2,YEARFRAC(D6,E6))</f>
        <v>0.5</v>
      </c>
      <c r="F26" s="92">
        <f>IF(Input!$C$19="Mid-year",YEARFRAC(D6,F6)-E26,E26+1)</f>
        <v>1.5</v>
      </c>
      <c r="G26" s="92">
        <f t="shared" ref="G26:I26" si="10">F26+1</f>
        <v>2.5</v>
      </c>
      <c r="H26" s="92">
        <f t="shared" si="10"/>
        <v>3.5</v>
      </c>
      <c r="I26" s="92">
        <f t="shared" si="10"/>
        <v>4.5</v>
      </c>
      <c r="J26" s="93">
        <f>I26</f>
        <v>4.5</v>
      </c>
    </row>
    <row r="27" spans="2:12" s="4" customFormat="1" x14ac:dyDescent="0.2">
      <c r="B27" s="31" t="s">
        <v>13</v>
      </c>
      <c r="C27" s="35"/>
      <c r="D27" s="94"/>
      <c r="E27" s="95">
        <f t="shared" ref="E27:J27" si="11">1/(1+$C$23)^E26</f>
        <v>0.95346258924559224</v>
      </c>
      <c r="F27" s="95">
        <f t="shared" si="11"/>
        <v>0.86678417204144742</v>
      </c>
      <c r="G27" s="95">
        <f t="shared" si="11"/>
        <v>0.78798561094677033</v>
      </c>
      <c r="H27" s="95">
        <f t="shared" si="11"/>
        <v>0.71635055540615489</v>
      </c>
      <c r="I27" s="95">
        <f t="shared" si="11"/>
        <v>0.65122777764195883</v>
      </c>
      <c r="J27" s="96">
        <f t="shared" si="11"/>
        <v>0.65122777764195883</v>
      </c>
    </row>
    <row r="28" spans="2:12" s="4" customFormat="1" x14ac:dyDescent="0.2">
      <c r="B28" s="36" t="s">
        <v>14</v>
      </c>
      <c r="C28" s="37"/>
      <c r="D28" s="79"/>
      <c r="E28" s="79">
        <f>E19*E27</f>
        <v>66.74238124719146</v>
      </c>
      <c r="F28" s="79">
        <f t="shared" ref="F28:I28" si="12">F19*F27</f>
        <v>182.89146030074539</v>
      </c>
      <c r="G28" s="79">
        <f t="shared" si="12"/>
        <v>198.57237395858613</v>
      </c>
      <c r="H28" s="79">
        <f t="shared" si="12"/>
        <v>209.89071273400339</v>
      </c>
      <c r="I28" s="79">
        <f t="shared" si="12"/>
        <v>184.9486888503163</v>
      </c>
      <c r="J28" s="80">
        <f>J21*J27</f>
        <v>2604.9111105678353</v>
      </c>
    </row>
    <row r="29" spans="2:12" s="4" customFormat="1" x14ac:dyDescent="0.2">
      <c r="B29" s="31" t="s">
        <v>16</v>
      </c>
      <c r="C29" s="81">
        <f>SUM(E28:I28)</f>
        <v>843.04561709084271</v>
      </c>
      <c r="D29" s="11" t="s">
        <v>15</v>
      </c>
      <c r="E29" s="11"/>
      <c r="F29" s="11"/>
      <c r="G29" s="11"/>
      <c r="H29" s="11"/>
      <c r="I29" s="11"/>
      <c r="J29" s="12"/>
    </row>
    <row r="30" spans="2:12" s="4" customFormat="1" x14ac:dyDescent="0.2">
      <c r="B30" s="31" t="s">
        <v>17</v>
      </c>
      <c r="C30" s="81">
        <f>J28</f>
        <v>2604.9111105678353</v>
      </c>
      <c r="D30" s="21"/>
      <c r="E30" s="13"/>
      <c r="F30" s="13" t="s">
        <v>11</v>
      </c>
      <c r="G30" s="14"/>
      <c r="H30" s="14"/>
      <c r="I30" s="14"/>
      <c r="J30" s="15"/>
    </row>
    <row r="31" spans="2:12" s="4" customFormat="1" ht="10.25" customHeight="1" x14ac:dyDescent="0.2">
      <c r="B31" s="36" t="s">
        <v>18</v>
      </c>
      <c r="C31" s="82">
        <f>SUM(C29:C30)</f>
        <v>3447.9567276586781</v>
      </c>
      <c r="D31" s="146" t="s">
        <v>71</v>
      </c>
      <c r="E31" s="16">
        <f>C31</f>
        <v>3447.9567276586781</v>
      </c>
      <c r="F31" s="17">
        <f>G31-Input!$C$33</f>
        <v>0.09</v>
      </c>
      <c r="G31" s="17">
        <f>H31-Input!$C$33</f>
        <v>9.5000000000000001E-2</v>
      </c>
      <c r="H31" s="17">
        <v>0.1</v>
      </c>
      <c r="I31" s="17">
        <f>H31+Input!$C$33</f>
        <v>0.10500000000000001</v>
      </c>
      <c r="J31" s="18">
        <f>I31+Input!$C$33</f>
        <v>0.11000000000000001</v>
      </c>
    </row>
    <row r="32" spans="2:12" s="4" customFormat="1" x14ac:dyDescent="0.2">
      <c r="B32" s="31" t="s">
        <v>62</v>
      </c>
      <c r="C32" s="126">
        <v>1000</v>
      </c>
      <c r="D32" s="146"/>
      <c r="E32" s="98">
        <f>E33-Input!$C$37</f>
        <v>7</v>
      </c>
      <c r="F32" s="109">
        <f t="dataTable" ref="F32:J36" dt2D="1" dtr="1" r1="C23" r2="C24"/>
        <v>3239.9547804426675</v>
      </c>
      <c r="G32" s="110">
        <v>3180.4386912341834</v>
      </c>
      <c r="H32" s="110">
        <v>3122.3428388376988</v>
      </c>
      <c r="I32" s="110">
        <v>3065.6266287858325</v>
      </c>
      <c r="J32" s="111">
        <v>3010.250809822508</v>
      </c>
      <c r="L32" s="24" t="s">
        <v>65</v>
      </c>
    </row>
    <row r="33" spans="2:12" s="4" customFormat="1" x14ac:dyDescent="0.2">
      <c r="B33" s="31" t="s">
        <v>61</v>
      </c>
      <c r="C33" s="126">
        <v>-400</v>
      </c>
      <c r="D33" s="146"/>
      <c r="E33" s="98">
        <f>E34-Input!$C$37</f>
        <v>7.5</v>
      </c>
      <c r="F33" s="112">
        <v>3409.5918525105644</v>
      </c>
      <c r="G33" s="113">
        <v>3346.6178179468388</v>
      </c>
      <c r="H33" s="114">
        <v>3285.1497832481882</v>
      </c>
      <c r="I33" s="115">
        <v>3225.1446514336303</v>
      </c>
      <c r="J33" s="116">
        <v>3166.5607526123986</v>
      </c>
      <c r="L33" s="24" t="s">
        <v>66</v>
      </c>
    </row>
    <row r="34" spans="2:12" s="4" customFormat="1" x14ac:dyDescent="0.2">
      <c r="B34" s="36" t="s">
        <v>46</v>
      </c>
      <c r="C34" s="83">
        <f>SUM(C31:C33)</f>
        <v>4047.9567276586786</v>
      </c>
      <c r="D34" s="146"/>
      <c r="E34" s="98">
        <v>8</v>
      </c>
      <c r="F34" s="112">
        <v>3579.2289245784614</v>
      </c>
      <c r="G34" s="117">
        <v>3512.7969446594943</v>
      </c>
      <c r="H34" s="118">
        <v>3447.9567276586781</v>
      </c>
      <c r="I34" s="119">
        <v>3384.6626740814281</v>
      </c>
      <c r="J34" s="116">
        <v>3322.8706954022882</v>
      </c>
    </row>
    <row r="35" spans="2:12" s="4" customFormat="1" x14ac:dyDescent="0.2">
      <c r="B35" s="31" t="s">
        <v>93</v>
      </c>
      <c r="C35" s="84">
        <f>Input!$C$23</f>
        <v>0.5</v>
      </c>
      <c r="D35" s="146"/>
      <c r="E35" s="98">
        <f>E34+Input!$C$37</f>
        <v>8.5</v>
      </c>
      <c r="F35" s="112">
        <v>3748.8659966463583</v>
      </c>
      <c r="G35" s="120">
        <v>3678.9760713721489</v>
      </c>
      <c r="H35" s="121">
        <v>3610.763672069168</v>
      </c>
      <c r="I35" s="122">
        <v>3544.1806967292259</v>
      </c>
      <c r="J35" s="116">
        <v>3479.1806381921779</v>
      </c>
    </row>
    <row r="36" spans="2:12" s="4" customFormat="1" ht="12" thickBot="1" x14ac:dyDescent="0.25">
      <c r="B36" s="42" t="s">
        <v>47</v>
      </c>
      <c r="C36" s="104">
        <f>C34*C35</f>
        <v>2023.9783638293393</v>
      </c>
      <c r="D36" s="147"/>
      <c r="E36" s="99">
        <f>E35+Input!$C$37</f>
        <v>9</v>
      </c>
      <c r="F36" s="123">
        <v>3918.5030687142553</v>
      </c>
      <c r="G36" s="124">
        <v>3845.1551980848044</v>
      </c>
      <c r="H36" s="124">
        <v>3773.5706164796575</v>
      </c>
      <c r="I36" s="124">
        <v>3703.6987193770237</v>
      </c>
      <c r="J36" s="125">
        <v>3635.4905809820675</v>
      </c>
    </row>
    <row r="38" spans="2:12" s="4" customFormat="1" ht="19.25" customHeight="1" x14ac:dyDescent="0.2">
      <c r="B38" s="6" t="s">
        <v>60</v>
      </c>
      <c r="C38" s="8"/>
      <c r="D38" s="8"/>
      <c r="J38" s="43"/>
      <c r="L38" s="8" t="s">
        <v>57</v>
      </c>
    </row>
    <row r="39" spans="2:12" s="4" customFormat="1" x14ac:dyDescent="0.2">
      <c r="B39" s="44" t="s">
        <v>54</v>
      </c>
      <c r="C39" s="45" t="str">
        <f>Input!$C$7</f>
        <v>Name</v>
      </c>
      <c r="D39" s="46" t="s">
        <v>56</v>
      </c>
      <c r="J39" s="43"/>
    </row>
    <row r="40" spans="2:12" s="4" customFormat="1" x14ac:dyDescent="0.2">
      <c r="B40" s="31" t="s">
        <v>50</v>
      </c>
      <c r="C40" s="47">
        <f>$C$31/D7</f>
        <v>6.8959134553173564</v>
      </c>
      <c r="D40" s="48"/>
      <c r="L40" s="4" t="s">
        <v>63</v>
      </c>
    </row>
    <row r="41" spans="2:12" s="4" customFormat="1" x14ac:dyDescent="0.2">
      <c r="B41" s="31" t="s">
        <v>28</v>
      </c>
      <c r="C41" s="47">
        <f>$C$31/E7</f>
        <v>6.2690122321066877</v>
      </c>
      <c r="D41" s="48"/>
      <c r="L41" s="4" t="s">
        <v>63</v>
      </c>
    </row>
    <row r="42" spans="2:12" s="4" customFormat="1" x14ac:dyDescent="0.2">
      <c r="B42" s="31" t="s">
        <v>29</v>
      </c>
      <c r="C42" s="47">
        <f>$C$31/F7</f>
        <v>5.7465945460977972</v>
      </c>
      <c r="D42" s="48"/>
      <c r="L42" s="4" t="s">
        <v>63</v>
      </c>
    </row>
    <row r="43" spans="2:12" s="4" customFormat="1" x14ac:dyDescent="0.2">
      <c r="B43" s="49" t="s">
        <v>30</v>
      </c>
      <c r="C43" s="50">
        <f>$C$31/G7</f>
        <v>5.3045488117825821</v>
      </c>
      <c r="D43" s="51"/>
      <c r="L43" s="4" t="s">
        <v>63</v>
      </c>
    </row>
    <row r="44" spans="2:12" s="4" customFormat="1" x14ac:dyDescent="0.2">
      <c r="B44" s="31" t="s">
        <v>51</v>
      </c>
      <c r="C44" s="47">
        <f>$C$31/D9</f>
        <v>13.791826910634713</v>
      </c>
      <c r="D44" s="48"/>
      <c r="L44" s="4" t="s">
        <v>63</v>
      </c>
    </row>
    <row r="45" spans="2:12" s="4" customFormat="1" x14ac:dyDescent="0.2">
      <c r="B45" s="31" t="s">
        <v>52</v>
      </c>
      <c r="C45" s="47">
        <f>$C$31/E9</f>
        <v>11.493189092195594</v>
      </c>
      <c r="D45" s="48"/>
      <c r="L45" s="4" t="s">
        <v>63</v>
      </c>
    </row>
    <row r="46" spans="2:12" s="4" customFormat="1" x14ac:dyDescent="0.2">
      <c r="B46" s="31" t="s">
        <v>53</v>
      </c>
      <c r="C46" s="47">
        <f>$C$31/F9</f>
        <v>9.8513049361676526</v>
      </c>
      <c r="D46" s="48"/>
      <c r="L46" s="4" t="s">
        <v>63</v>
      </c>
    </row>
    <row r="47" spans="2:12" s="4" customFormat="1" x14ac:dyDescent="0.2">
      <c r="B47" s="49" t="s">
        <v>1</v>
      </c>
      <c r="C47" s="50">
        <f>$C$31/G9</f>
        <v>8.6198918191466944</v>
      </c>
      <c r="D47" s="51"/>
      <c r="L47" s="4" t="s">
        <v>63</v>
      </c>
    </row>
    <row r="48" spans="2:12" s="4" customFormat="1" x14ac:dyDescent="0.2">
      <c r="C48" s="54"/>
      <c r="D48" s="55"/>
      <c r="E48" s="56"/>
      <c r="F48" s="56"/>
      <c r="G48" s="56"/>
      <c r="H48" s="56"/>
      <c r="I48" s="56"/>
    </row>
    <row r="49" spans="2:12" s="4" customFormat="1" ht="19.25" customHeight="1" x14ac:dyDescent="0.2">
      <c r="B49" s="6" t="s">
        <v>41</v>
      </c>
      <c r="C49" s="7"/>
      <c r="D49" s="7"/>
      <c r="E49" s="7"/>
      <c r="F49" s="7"/>
      <c r="G49" s="7"/>
      <c r="H49" s="7"/>
      <c r="I49" s="8"/>
      <c r="L49" s="8" t="s">
        <v>57</v>
      </c>
    </row>
    <row r="50" spans="2:12" s="4" customFormat="1" x14ac:dyDescent="0.2">
      <c r="B50" s="44" t="str">
        <f>Input!$C$11</f>
        <v>USDm</v>
      </c>
      <c r="C50" s="45">
        <f>EOMONTH(D50,-12)</f>
        <v>43830</v>
      </c>
      <c r="D50" s="45">
        <f>Input!$C$9</f>
        <v>44196</v>
      </c>
      <c r="E50" s="45">
        <f t="shared" ref="E50:I50" si="13">EOMONTH(D50,12)</f>
        <v>44561</v>
      </c>
      <c r="F50" s="45">
        <f t="shared" si="13"/>
        <v>44926</v>
      </c>
      <c r="G50" s="45">
        <f t="shared" si="13"/>
        <v>45291</v>
      </c>
      <c r="H50" s="45">
        <f t="shared" si="13"/>
        <v>45657</v>
      </c>
      <c r="I50" s="46">
        <f t="shared" si="13"/>
        <v>46022</v>
      </c>
    </row>
    <row r="51" spans="2:12" s="4" customFormat="1" x14ac:dyDescent="0.2">
      <c r="B51" s="57" t="s">
        <v>2</v>
      </c>
      <c r="C51" s="105">
        <v>450</v>
      </c>
      <c r="D51" s="106">
        <f>D7</f>
        <v>500</v>
      </c>
      <c r="E51" s="106">
        <f t="shared" ref="E51:I51" si="14">E7</f>
        <v>550</v>
      </c>
      <c r="F51" s="106">
        <f t="shared" si="14"/>
        <v>600</v>
      </c>
      <c r="G51" s="106">
        <f t="shared" si="14"/>
        <v>650</v>
      </c>
      <c r="H51" s="106">
        <f t="shared" si="14"/>
        <v>700</v>
      </c>
      <c r="I51" s="129">
        <f t="shared" si="14"/>
        <v>750</v>
      </c>
      <c r="L51" s="4" t="s">
        <v>67</v>
      </c>
    </row>
    <row r="52" spans="2:12" s="4" customFormat="1" x14ac:dyDescent="0.2">
      <c r="B52" s="31" t="s">
        <v>43</v>
      </c>
      <c r="C52" s="67">
        <v>100</v>
      </c>
      <c r="D52" s="67">
        <v>120</v>
      </c>
      <c r="E52" s="67">
        <v>140</v>
      </c>
      <c r="F52" s="67">
        <v>160</v>
      </c>
      <c r="G52" s="67">
        <v>180</v>
      </c>
      <c r="H52" s="67">
        <v>200</v>
      </c>
      <c r="I52" s="126">
        <v>220</v>
      </c>
      <c r="K52" s="58"/>
      <c r="L52" s="4" t="s">
        <v>68</v>
      </c>
    </row>
    <row r="53" spans="2:12" s="4" customFormat="1" x14ac:dyDescent="0.2">
      <c r="B53" s="49" t="s">
        <v>42</v>
      </c>
      <c r="C53" s="85"/>
      <c r="D53" s="130">
        <f>D52-C52</f>
        <v>20</v>
      </c>
      <c r="E53" s="130">
        <f t="shared" ref="E53:I53" si="15">E52-D52</f>
        <v>20</v>
      </c>
      <c r="F53" s="130">
        <f t="shared" si="15"/>
        <v>20</v>
      </c>
      <c r="G53" s="130">
        <f t="shared" si="15"/>
        <v>20</v>
      </c>
      <c r="H53" s="130">
        <f t="shared" si="15"/>
        <v>20</v>
      </c>
      <c r="I53" s="132">
        <f t="shared" si="15"/>
        <v>20</v>
      </c>
    </row>
    <row r="54" spans="2:12" s="4" customFormat="1" x14ac:dyDescent="0.2">
      <c r="B54" s="31" t="s">
        <v>34</v>
      </c>
      <c r="C54" s="86"/>
      <c r="D54" s="86">
        <f t="shared" ref="D54:I55" si="16">D52/D$51</f>
        <v>0.24</v>
      </c>
      <c r="E54" s="86">
        <f t="shared" si="16"/>
        <v>0.25454545454545452</v>
      </c>
      <c r="F54" s="86">
        <f t="shared" si="16"/>
        <v>0.26666666666666666</v>
      </c>
      <c r="G54" s="86">
        <f t="shared" si="16"/>
        <v>0.27692307692307694</v>
      </c>
      <c r="H54" s="86">
        <f t="shared" si="16"/>
        <v>0.2857142857142857</v>
      </c>
      <c r="I54" s="100">
        <f t="shared" si="16"/>
        <v>0.29333333333333333</v>
      </c>
      <c r="L54" s="24"/>
    </row>
    <row r="55" spans="2:12" s="4" customFormat="1" ht="12" thickBot="1" x14ac:dyDescent="0.25">
      <c r="B55" s="59" t="s">
        <v>40</v>
      </c>
      <c r="C55" s="88"/>
      <c r="D55" s="88">
        <f t="shared" si="16"/>
        <v>0.04</v>
      </c>
      <c r="E55" s="88">
        <f t="shared" si="16"/>
        <v>3.6363636363636362E-2</v>
      </c>
      <c r="F55" s="88">
        <f t="shared" si="16"/>
        <v>3.3333333333333333E-2</v>
      </c>
      <c r="G55" s="88">
        <f t="shared" si="16"/>
        <v>3.0769230769230771E-2</v>
      </c>
      <c r="H55" s="88">
        <f t="shared" si="16"/>
        <v>2.8571428571428571E-2</v>
      </c>
      <c r="I55" s="101">
        <f t="shared" si="16"/>
        <v>2.6666666666666668E-2</v>
      </c>
      <c r="L55" s="24"/>
    </row>
    <row r="56" spans="2:12" x14ac:dyDescent="0.15">
      <c r="J56" s="4"/>
    </row>
    <row r="57" spans="2:12" x14ac:dyDescent="0.15">
      <c r="J57" s="4"/>
    </row>
    <row r="58" spans="2:12" x14ac:dyDescent="0.15">
      <c r="J58" s="4"/>
    </row>
    <row r="59" spans="2:12" x14ac:dyDescent="0.15">
      <c r="J59" s="4"/>
    </row>
    <row r="60" spans="2:12" x14ac:dyDescent="0.15">
      <c r="J60" s="4"/>
    </row>
  </sheetData>
  <mergeCells count="1">
    <mergeCell ref="D31:D36"/>
  </mergeCells>
  <hyperlinks>
    <hyperlink ref="A1" location="Index!A1" display="Index" xr:uid="{A51D1E70-2D55-B84C-9661-ACF8D6F4538F}"/>
  </hyperlinks>
  <pageMargins left="0.7" right="0.7" top="0.75" bottom="0.75" header="0.3" footer="0.3"/>
  <pageSetup paperSize="9"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55"/>
  <sheetViews>
    <sheetView showGridLines="0" zoomScale="85" zoomScaleNormal="85" zoomScalePageLayoutView="85" workbookViewId="0"/>
  </sheetViews>
  <sheetFormatPr baseColWidth="10" defaultColWidth="8.83203125" defaultRowHeight="11" outlineLevelRow="1" x14ac:dyDescent="0.15"/>
  <cols>
    <col min="1" max="1" width="2.5" style="1" customWidth="1"/>
    <col min="2" max="2" width="26.5" style="1" customWidth="1"/>
    <col min="3" max="3" width="11.83203125" style="1" customWidth="1"/>
    <col min="4" max="9" width="12" style="1" customWidth="1"/>
    <col min="10" max="10" width="9.5" style="1" bestFit="1" customWidth="1"/>
    <col min="11" max="11" width="3.5" style="1" customWidth="1"/>
    <col min="12" max="12" width="140.1640625" style="1" bestFit="1" customWidth="1"/>
    <col min="13" max="13" width="19.1640625" style="1" customWidth="1"/>
    <col min="14" max="14" width="8.83203125" style="1" bestFit="1" customWidth="1"/>
    <col min="15" max="16384" width="8.83203125" style="1"/>
  </cols>
  <sheetData>
    <row r="1" spans="1:12" s="140" customFormat="1" x14ac:dyDescent="0.15">
      <c r="A1" s="139" t="s">
        <v>98</v>
      </c>
    </row>
    <row r="2" spans="1:12" s="140" customFormat="1" x14ac:dyDescent="0.15">
      <c r="A2" s="140" t="str">
        <f>Cover!$B$7</f>
        <v>Discounted Cash Flow</v>
      </c>
    </row>
    <row r="3" spans="1:12" s="142" customFormat="1" ht="16" x14ac:dyDescent="0.2">
      <c r="A3" s="141" t="str">
        <f ca="1">MID(CELL("filename",A1),FIND("]",CELL("filename",A1))+1,255)</f>
        <v>DCF_Exit_Revenue</v>
      </c>
    </row>
    <row r="4" spans="1:12" ht="12" customHeight="1" x14ac:dyDescent="0.15">
      <c r="D4" s="5"/>
      <c r="E4" s="5"/>
      <c r="F4" s="5"/>
      <c r="G4" s="5"/>
      <c r="H4" s="5"/>
      <c r="I4" s="5"/>
    </row>
    <row r="5" spans="1:12" s="4" customFormat="1" ht="19.5" customHeight="1" x14ac:dyDescent="0.2">
      <c r="B5" s="6" t="str">
        <f>"Discounted Cash Flow - "&amp;Input!$C$7</f>
        <v>Discounted Cash Flow - Name</v>
      </c>
      <c r="C5" s="7"/>
      <c r="D5" s="7"/>
      <c r="E5" s="7"/>
      <c r="F5" s="7"/>
      <c r="G5" s="7"/>
      <c r="H5" s="7"/>
      <c r="I5" s="7"/>
      <c r="J5" s="8"/>
      <c r="L5" s="8" t="s">
        <v>57</v>
      </c>
    </row>
    <row r="6" spans="1:12" s="4" customFormat="1" x14ac:dyDescent="0.2">
      <c r="B6" s="44" t="str">
        <f>Input!C11</f>
        <v>USDm</v>
      </c>
      <c r="C6" s="90"/>
      <c r="D6" s="45">
        <f>Input!$C$9</f>
        <v>44196</v>
      </c>
      <c r="E6" s="45">
        <f t="shared" ref="E6:I6" si="0">EOMONTH(D6,12)</f>
        <v>44561</v>
      </c>
      <c r="F6" s="45">
        <f t="shared" si="0"/>
        <v>44926</v>
      </c>
      <c r="G6" s="45">
        <f t="shared" si="0"/>
        <v>45291</v>
      </c>
      <c r="H6" s="45">
        <f t="shared" si="0"/>
        <v>45657</v>
      </c>
      <c r="I6" s="45">
        <f t="shared" si="0"/>
        <v>46022</v>
      </c>
      <c r="J6" s="9" t="s">
        <v>0</v>
      </c>
    </row>
    <row r="7" spans="1:12" s="4" customFormat="1" x14ac:dyDescent="0.2">
      <c r="B7" s="22" t="s">
        <v>2</v>
      </c>
      <c r="C7" s="23"/>
      <c r="D7" s="63">
        <v>500</v>
      </c>
      <c r="E7" s="63">
        <v>550</v>
      </c>
      <c r="F7" s="63">
        <v>600</v>
      </c>
      <c r="G7" s="63">
        <v>650</v>
      </c>
      <c r="H7" s="63">
        <v>700</v>
      </c>
      <c r="I7" s="63">
        <v>750</v>
      </c>
      <c r="J7" s="64"/>
      <c r="L7" s="24" t="s">
        <v>58</v>
      </c>
    </row>
    <row r="8" spans="1:12" s="4" customFormat="1" outlineLevel="1" x14ac:dyDescent="0.2">
      <c r="B8" s="25" t="s">
        <v>3</v>
      </c>
      <c r="C8" s="26"/>
      <c r="D8" s="128">
        <f>IFERROR(D7/C51-1,"n.a.")</f>
        <v>0.11111111111111116</v>
      </c>
      <c r="E8" s="128">
        <f t="shared" ref="E8:I8" si="1">IFERROR(E7/D7-1,"n.a.")</f>
        <v>0.10000000000000009</v>
      </c>
      <c r="F8" s="128">
        <f t="shared" si="1"/>
        <v>9.0909090909090828E-2</v>
      </c>
      <c r="G8" s="128">
        <f t="shared" si="1"/>
        <v>8.3333333333333259E-2</v>
      </c>
      <c r="H8" s="128">
        <f t="shared" si="1"/>
        <v>7.6923076923076872E-2</v>
      </c>
      <c r="I8" s="128">
        <f t="shared" si="1"/>
        <v>7.1428571428571397E-2</v>
      </c>
      <c r="J8" s="27"/>
      <c r="L8" s="24"/>
    </row>
    <row r="9" spans="1:12" s="4" customFormat="1" x14ac:dyDescent="0.2">
      <c r="B9" s="28" t="s">
        <v>4</v>
      </c>
      <c r="C9" s="29"/>
      <c r="D9" s="65">
        <v>250</v>
      </c>
      <c r="E9" s="65">
        <v>300</v>
      </c>
      <c r="F9" s="65">
        <v>350</v>
      </c>
      <c r="G9" s="65">
        <v>400</v>
      </c>
      <c r="H9" s="65">
        <v>450</v>
      </c>
      <c r="I9" s="65">
        <v>500</v>
      </c>
      <c r="J9" s="66"/>
      <c r="L9" s="24" t="s">
        <v>59</v>
      </c>
    </row>
    <row r="10" spans="1:12" s="4" customFormat="1" outlineLevel="1" x14ac:dyDescent="0.2">
      <c r="B10" s="25" t="s">
        <v>36</v>
      </c>
      <c r="C10" s="26"/>
      <c r="D10" s="61">
        <f>IFERROR(D9/D7,"n.a.")</f>
        <v>0.5</v>
      </c>
      <c r="E10" s="61">
        <f t="shared" ref="E10:I10" si="2">IFERROR(E9/E7,"n.a.")</f>
        <v>0.54545454545454541</v>
      </c>
      <c r="F10" s="61">
        <f t="shared" si="2"/>
        <v>0.58333333333333337</v>
      </c>
      <c r="G10" s="128">
        <f t="shared" si="2"/>
        <v>0.61538461538461542</v>
      </c>
      <c r="H10" s="128">
        <f t="shared" si="2"/>
        <v>0.6428571428571429</v>
      </c>
      <c r="I10" s="61">
        <f t="shared" si="2"/>
        <v>0.66666666666666663</v>
      </c>
      <c r="J10" s="27"/>
      <c r="L10" s="30"/>
    </row>
    <row r="11" spans="1:12" s="4" customFormat="1" x14ac:dyDescent="0.2">
      <c r="B11" s="31" t="s">
        <v>79</v>
      </c>
      <c r="C11" s="26"/>
      <c r="D11" s="67">
        <v>-80</v>
      </c>
      <c r="E11" s="67">
        <v>-100</v>
      </c>
      <c r="F11" s="67">
        <v>-120</v>
      </c>
      <c r="G11" s="67">
        <v>-140</v>
      </c>
      <c r="H11" s="67">
        <v>-160</v>
      </c>
      <c r="I11" s="67">
        <v>-180</v>
      </c>
      <c r="J11" s="68"/>
      <c r="L11" s="24" t="s">
        <v>86</v>
      </c>
    </row>
    <row r="12" spans="1:12" s="4" customFormat="1" x14ac:dyDescent="0.2">
      <c r="B12" s="22" t="s">
        <v>5</v>
      </c>
      <c r="C12" s="32"/>
      <c r="D12" s="69">
        <f>D9+D11</f>
        <v>170</v>
      </c>
      <c r="E12" s="69">
        <f>E9+E11</f>
        <v>200</v>
      </c>
      <c r="F12" s="69">
        <f t="shared" ref="F12:I12" si="3">F9+F11</f>
        <v>230</v>
      </c>
      <c r="G12" s="69">
        <f t="shared" si="3"/>
        <v>260</v>
      </c>
      <c r="H12" s="69">
        <f t="shared" si="3"/>
        <v>290</v>
      </c>
      <c r="I12" s="69">
        <f t="shared" si="3"/>
        <v>320</v>
      </c>
      <c r="J12" s="64"/>
      <c r="L12" s="24"/>
    </row>
    <row r="13" spans="1:12" s="4" customFormat="1" outlineLevel="1" x14ac:dyDescent="0.2">
      <c r="B13" s="25" t="s">
        <v>35</v>
      </c>
      <c r="C13" s="26"/>
      <c r="D13" s="128">
        <f>IFERROR(D12/D7,"n.a.")</f>
        <v>0.34</v>
      </c>
      <c r="E13" s="128">
        <f t="shared" ref="E13:I13" si="4">IFERROR(E12/E7,"n.a.")</f>
        <v>0.36363636363636365</v>
      </c>
      <c r="F13" s="128">
        <f t="shared" si="4"/>
        <v>0.38333333333333336</v>
      </c>
      <c r="G13" s="128">
        <f t="shared" si="4"/>
        <v>0.4</v>
      </c>
      <c r="H13" s="128">
        <f t="shared" si="4"/>
        <v>0.41428571428571431</v>
      </c>
      <c r="I13" s="128">
        <f t="shared" si="4"/>
        <v>0.42666666666666669</v>
      </c>
      <c r="J13" s="27"/>
      <c r="L13" s="24"/>
    </row>
    <row r="14" spans="1:12" s="4" customFormat="1" x14ac:dyDescent="0.2">
      <c r="B14" s="31" t="s">
        <v>6</v>
      </c>
      <c r="C14" s="33">
        <f>Input!$C$13</f>
        <v>0.3</v>
      </c>
      <c r="D14" s="70"/>
      <c r="E14" s="70">
        <f>-(E12*$C$14)</f>
        <v>-60</v>
      </c>
      <c r="F14" s="70">
        <f t="shared" ref="F14:I14" si="5">-(F12*$C$14)</f>
        <v>-69</v>
      </c>
      <c r="G14" s="70">
        <f t="shared" si="5"/>
        <v>-78</v>
      </c>
      <c r="H14" s="70">
        <f t="shared" si="5"/>
        <v>-87</v>
      </c>
      <c r="I14" s="71">
        <f t="shared" si="5"/>
        <v>-96</v>
      </c>
      <c r="J14" s="72"/>
      <c r="K14" s="34"/>
      <c r="L14" s="24"/>
    </row>
    <row r="15" spans="1:12" s="4" customFormat="1" x14ac:dyDescent="0.2">
      <c r="B15" s="31" t="s">
        <v>85</v>
      </c>
      <c r="C15" s="35"/>
      <c r="D15" s="73">
        <f>-D11</f>
        <v>80</v>
      </c>
      <c r="E15" s="73">
        <f>-E11</f>
        <v>100</v>
      </c>
      <c r="F15" s="74">
        <f t="shared" ref="F15:I15" si="6">-F11</f>
        <v>120</v>
      </c>
      <c r="G15" s="74">
        <f t="shared" si="6"/>
        <v>140</v>
      </c>
      <c r="H15" s="74">
        <f t="shared" si="6"/>
        <v>160</v>
      </c>
      <c r="I15" s="74">
        <f t="shared" si="6"/>
        <v>180</v>
      </c>
      <c r="J15" s="72"/>
      <c r="K15" s="34"/>
      <c r="L15" s="24"/>
    </row>
    <row r="16" spans="1:12" s="4" customFormat="1" x14ac:dyDescent="0.2">
      <c r="B16" s="31" t="s">
        <v>82</v>
      </c>
      <c r="C16" s="35"/>
      <c r="D16" s="70"/>
      <c r="E16" s="70">
        <f>-E53</f>
        <v>-20</v>
      </c>
      <c r="F16" s="70">
        <f t="shared" ref="F16:I16" si="7">-F53</f>
        <v>-20</v>
      </c>
      <c r="G16" s="70">
        <f t="shared" si="7"/>
        <v>-20</v>
      </c>
      <c r="H16" s="70">
        <f t="shared" si="7"/>
        <v>-20</v>
      </c>
      <c r="I16" s="74">
        <f t="shared" si="7"/>
        <v>-20</v>
      </c>
      <c r="J16" s="72"/>
      <c r="L16" s="24" t="s">
        <v>64</v>
      </c>
    </row>
    <row r="17" spans="2:12" s="4" customFormat="1" outlineLevel="1" x14ac:dyDescent="0.2">
      <c r="B17" s="25" t="str">
        <f>Input!$C$21</f>
        <v>Changes in NWC (% revenue)</v>
      </c>
      <c r="C17" s="35"/>
      <c r="D17" s="61">
        <f t="shared" ref="D17:I17" si="8">IF($B$17="NWC (% revenue)",D$54,D$55)</f>
        <v>0.04</v>
      </c>
      <c r="E17" s="61">
        <f t="shared" si="8"/>
        <v>3.6363636363636362E-2</v>
      </c>
      <c r="F17" s="61">
        <f t="shared" si="8"/>
        <v>3.3333333333333333E-2</v>
      </c>
      <c r="G17" s="61">
        <f t="shared" si="8"/>
        <v>3.0769230769230771E-2</v>
      </c>
      <c r="H17" s="61">
        <f t="shared" si="8"/>
        <v>2.8571428571428571E-2</v>
      </c>
      <c r="I17" s="61">
        <f t="shared" si="8"/>
        <v>2.6666666666666668E-2</v>
      </c>
      <c r="J17" s="62"/>
      <c r="L17" s="24"/>
    </row>
    <row r="18" spans="2:12" s="4" customFormat="1" x14ac:dyDescent="0.2">
      <c r="B18" s="31" t="s">
        <v>7</v>
      </c>
      <c r="C18" s="35"/>
      <c r="D18" s="67">
        <v>-100</v>
      </c>
      <c r="E18" s="67">
        <v>-150</v>
      </c>
      <c r="F18" s="67">
        <v>-50</v>
      </c>
      <c r="G18" s="67">
        <v>-50</v>
      </c>
      <c r="H18" s="67">
        <v>-50</v>
      </c>
      <c r="I18" s="67">
        <v>-100</v>
      </c>
      <c r="J18" s="72"/>
      <c r="K18" s="34"/>
      <c r="L18" s="24" t="s">
        <v>74</v>
      </c>
    </row>
    <row r="19" spans="2:12" s="4" customFormat="1" x14ac:dyDescent="0.2">
      <c r="B19" s="36" t="s">
        <v>8</v>
      </c>
      <c r="C19" s="37"/>
      <c r="D19" s="75"/>
      <c r="E19" s="75">
        <f t="shared" ref="E19:H19" si="9">SUM(E12,E14:E16,E18)</f>
        <v>70</v>
      </c>
      <c r="F19" s="75">
        <f t="shared" si="9"/>
        <v>211</v>
      </c>
      <c r="G19" s="75">
        <f t="shared" si="9"/>
        <v>252</v>
      </c>
      <c r="H19" s="75">
        <f t="shared" si="9"/>
        <v>293</v>
      </c>
      <c r="I19" s="75">
        <f>SUM(I12,I14:I16,I18)</f>
        <v>284</v>
      </c>
      <c r="J19" s="76"/>
    </row>
    <row r="20" spans="2:12" s="4" customFormat="1" x14ac:dyDescent="0.2">
      <c r="B20" s="31"/>
      <c r="C20" s="35"/>
      <c r="D20" s="77"/>
      <c r="E20" s="77"/>
      <c r="F20" s="77"/>
      <c r="G20" s="77"/>
      <c r="H20" s="77"/>
      <c r="I20" s="77"/>
      <c r="J20" s="78"/>
    </row>
    <row r="21" spans="2:12" s="4" customFormat="1" x14ac:dyDescent="0.2">
      <c r="B21" s="10" t="s">
        <v>9</v>
      </c>
      <c r="C21" s="35"/>
      <c r="D21" s="77"/>
      <c r="E21" s="77"/>
      <c r="F21" s="77"/>
      <c r="G21" s="77"/>
      <c r="H21" s="77"/>
      <c r="I21" s="77"/>
      <c r="J21" s="72">
        <f>I7*C24</f>
        <v>3750</v>
      </c>
    </row>
    <row r="22" spans="2:12" s="4" customFormat="1" x14ac:dyDescent="0.2">
      <c r="B22" s="31"/>
      <c r="C22" s="35"/>
      <c r="D22" s="77"/>
      <c r="E22" s="77"/>
      <c r="F22" s="77"/>
      <c r="G22" s="77"/>
      <c r="H22" s="77"/>
      <c r="I22" s="77"/>
      <c r="J22" s="78"/>
    </row>
    <row r="23" spans="2:12" s="4" customFormat="1" x14ac:dyDescent="0.2">
      <c r="B23" s="22" t="s">
        <v>33</v>
      </c>
      <c r="C23" s="38">
        <f>Input!$C$15</f>
        <v>0.1</v>
      </c>
      <c r="D23" s="77"/>
      <c r="E23" s="77"/>
      <c r="F23" s="77"/>
      <c r="G23" s="77"/>
      <c r="H23" s="77"/>
      <c r="I23" s="77"/>
      <c r="J23" s="78"/>
      <c r="K23" s="39"/>
    </row>
    <row r="24" spans="2:12" s="4" customFormat="1" x14ac:dyDescent="0.2">
      <c r="B24" s="40" t="s">
        <v>72</v>
      </c>
      <c r="C24" s="97">
        <f>Input!$C$29</f>
        <v>5</v>
      </c>
      <c r="D24" s="77"/>
      <c r="E24" s="77"/>
      <c r="F24" s="77"/>
      <c r="G24" s="77"/>
      <c r="H24" s="77"/>
      <c r="I24" s="77"/>
      <c r="J24" s="78"/>
      <c r="L24" s="24" t="s">
        <v>75</v>
      </c>
    </row>
    <row r="25" spans="2:12" s="4" customFormat="1" x14ac:dyDescent="0.2">
      <c r="B25" s="31"/>
      <c r="C25" s="35"/>
      <c r="D25" s="77"/>
      <c r="E25" s="77"/>
      <c r="F25" s="77"/>
      <c r="G25" s="77"/>
      <c r="H25" s="77"/>
      <c r="I25" s="77"/>
      <c r="J25" s="78"/>
    </row>
    <row r="26" spans="2:12" s="4" customFormat="1" x14ac:dyDescent="0.2">
      <c r="B26" s="31" t="s">
        <v>12</v>
      </c>
      <c r="C26" s="35"/>
      <c r="D26" s="91"/>
      <c r="E26" s="92">
        <f>IF(Input!$C$19="Mid-year",YEARFRAC(D6,E6)/2,YEARFRAC(D6,E6))</f>
        <v>0.5</v>
      </c>
      <c r="F26" s="92">
        <f>IF(Input!$C$19="Mid-year",YEARFRAC(D6,F6)-E26,E26+1)</f>
        <v>1.5</v>
      </c>
      <c r="G26" s="92">
        <f t="shared" ref="G26:I26" si="10">F26+1</f>
        <v>2.5</v>
      </c>
      <c r="H26" s="92">
        <f t="shared" si="10"/>
        <v>3.5</v>
      </c>
      <c r="I26" s="92">
        <f t="shared" si="10"/>
        <v>4.5</v>
      </c>
      <c r="J26" s="93">
        <f>I26</f>
        <v>4.5</v>
      </c>
    </row>
    <row r="27" spans="2:12" s="4" customFormat="1" x14ac:dyDescent="0.2">
      <c r="B27" s="31" t="s">
        <v>13</v>
      </c>
      <c r="C27" s="35"/>
      <c r="D27" s="94"/>
      <c r="E27" s="95">
        <f t="shared" ref="E27:J27" si="11">1/(1+$C$23)^E26</f>
        <v>0.95346258924559224</v>
      </c>
      <c r="F27" s="95">
        <f t="shared" si="11"/>
        <v>0.86678417204144742</v>
      </c>
      <c r="G27" s="95">
        <f t="shared" si="11"/>
        <v>0.78798561094677033</v>
      </c>
      <c r="H27" s="95">
        <f t="shared" si="11"/>
        <v>0.71635055540615489</v>
      </c>
      <c r="I27" s="95">
        <f t="shared" si="11"/>
        <v>0.65122777764195883</v>
      </c>
      <c r="J27" s="96">
        <f t="shared" si="11"/>
        <v>0.65122777764195883</v>
      </c>
    </row>
    <row r="28" spans="2:12" s="4" customFormat="1" x14ac:dyDescent="0.2">
      <c r="B28" s="36" t="s">
        <v>14</v>
      </c>
      <c r="C28" s="37"/>
      <c r="D28" s="79"/>
      <c r="E28" s="79">
        <f>E19*E27</f>
        <v>66.74238124719146</v>
      </c>
      <c r="F28" s="79">
        <f t="shared" ref="F28:I28" si="12">F19*F27</f>
        <v>182.89146030074539</v>
      </c>
      <c r="G28" s="79">
        <f t="shared" si="12"/>
        <v>198.57237395858613</v>
      </c>
      <c r="H28" s="79">
        <f t="shared" si="12"/>
        <v>209.89071273400339</v>
      </c>
      <c r="I28" s="79">
        <f t="shared" si="12"/>
        <v>184.9486888503163</v>
      </c>
      <c r="J28" s="80">
        <f>J21*J27</f>
        <v>2442.1041661573454</v>
      </c>
    </row>
    <row r="29" spans="2:12" s="4" customFormat="1" x14ac:dyDescent="0.2">
      <c r="B29" s="31" t="s">
        <v>16</v>
      </c>
      <c r="C29" s="81">
        <f>SUM(E28:I28)</f>
        <v>843.04561709084271</v>
      </c>
      <c r="D29" s="11" t="s">
        <v>15</v>
      </c>
      <c r="E29" s="11"/>
      <c r="F29" s="11"/>
      <c r="G29" s="11"/>
      <c r="H29" s="11"/>
      <c r="I29" s="11"/>
      <c r="J29" s="12"/>
    </row>
    <row r="30" spans="2:12" s="4" customFormat="1" x14ac:dyDescent="0.2">
      <c r="B30" s="31" t="s">
        <v>17</v>
      </c>
      <c r="C30" s="81">
        <f>J28</f>
        <v>2442.1041661573454</v>
      </c>
      <c r="D30" s="21"/>
      <c r="E30" s="13"/>
      <c r="F30" s="13" t="s">
        <v>11</v>
      </c>
      <c r="G30" s="14"/>
      <c r="H30" s="14"/>
      <c r="I30" s="14"/>
      <c r="J30" s="15"/>
    </row>
    <row r="31" spans="2:12" s="4" customFormat="1" ht="10.25" customHeight="1" x14ac:dyDescent="0.2">
      <c r="B31" s="36" t="s">
        <v>18</v>
      </c>
      <c r="C31" s="82">
        <f>SUM(C29:C30)</f>
        <v>3285.1497832481882</v>
      </c>
      <c r="D31" s="146" t="s">
        <v>71</v>
      </c>
      <c r="E31" s="16">
        <f>C31</f>
        <v>3285.1497832481882</v>
      </c>
      <c r="F31" s="17">
        <f>G31-Input!$C$33</f>
        <v>0.09</v>
      </c>
      <c r="G31" s="17">
        <f>H31-Input!$C$33</f>
        <v>9.5000000000000001E-2</v>
      </c>
      <c r="H31" s="17">
        <v>0.1</v>
      </c>
      <c r="I31" s="17">
        <f>H31+Input!$C$33</f>
        <v>0.10500000000000001</v>
      </c>
      <c r="J31" s="18">
        <f>I31+Input!$C$33</f>
        <v>0.11000000000000001</v>
      </c>
    </row>
    <row r="32" spans="2:12" s="4" customFormat="1" x14ac:dyDescent="0.2">
      <c r="B32" s="31" t="s">
        <v>62</v>
      </c>
      <c r="C32" s="126">
        <v>1000</v>
      </c>
      <c r="D32" s="146"/>
      <c r="E32" s="98">
        <f>E33-Input!$C$39</f>
        <v>4</v>
      </c>
      <c r="F32" s="109">
        <f t="dataTable" ref="F32:J36" dt2D="1" dtr="1" r1="C23" r2="C24"/>
        <v>2900.6806363068745</v>
      </c>
      <c r="G32" s="110">
        <v>2848.0804378088728</v>
      </c>
      <c r="H32" s="110">
        <v>2796.7289500167194</v>
      </c>
      <c r="I32" s="110">
        <v>2746.5905834902369</v>
      </c>
      <c r="J32" s="111">
        <v>2697.6309242427287</v>
      </c>
      <c r="L32" s="24" t="s">
        <v>65</v>
      </c>
    </row>
    <row r="33" spans="2:12" s="4" customFormat="1" x14ac:dyDescent="0.2">
      <c r="B33" s="31" t="s">
        <v>61</v>
      </c>
      <c r="C33" s="126">
        <v>-400</v>
      </c>
      <c r="D33" s="146"/>
      <c r="E33" s="98">
        <f>E34-Input!$C$39</f>
        <v>4.5</v>
      </c>
      <c r="F33" s="112">
        <v>3155.1362444087199</v>
      </c>
      <c r="G33" s="113">
        <v>3097.3491278778556</v>
      </c>
      <c r="H33" s="114">
        <v>3040.939366632454</v>
      </c>
      <c r="I33" s="115">
        <v>2985.8676174619332</v>
      </c>
      <c r="J33" s="116">
        <v>2932.0958384275636</v>
      </c>
      <c r="L33" s="24" t="s">
        <v>66</v>
      </c>
    </row>
    <row r="34" spans="2:12" s="4" customFormat="1" x14ac:dyDescent="0.2">
      <c r="B34" s="36" t="s">
        <v>46</v>
      </c>
      <c r="C34" s="83">
        <f>SUM(C31:C33)</f>
        <v>3885.1497832481882</v>
      </c>
      <c r="D34" s="146"/>
      <c r="E34" s="98">
        <v>5</v>
      </c>
      <c r="F34" s="112">
        <v>3409.5918525105644</v>
      </c>
      <c r="G34" s="117">
        <v>3346.6178179468388</v>
      </c>
      <c r="H34" s="118">
        <v>3285.1497832481882</v>
      </c>
      <c r="I34" s="119">
        <v>3225.1446514336303</v>
      </c>
      <c r="J34" s="116">
        <v>3166.5607526123986</v>
      </c>
    </row>
    <row r="35" spans="2:12" s="4" customFormat="1" x14ac:dyDescent="0.2">
      <c r="B35" s="31" t="s">
        <v>93</v>
      </c>
      <c r="C35" s="84">
        <f>Input!$C$23</f>
        <v>0.5</v>
      </c>
      <c r="D35" s="146"/>
      <c r="E35" s="98">
        <f>E34+Input!$C$39</f>
        <v>5.5</v>
      </c>
      <c r="F35" s="112">
        <v>3664.0474606124099</v>
      </c>
      <c r="G35" s="120">
        <v>3595.8865080158212</v>
      </c>
      <c r="H35" s="121">
        <v>3529.3601998639228</v>
      </c>
      <c r="I35" s="122">
        <v>3464.4216854053275</v>
      </c>
      <c r="J35" s="116">
        <v>3401.0256667972335</v>
      </c>
    </row>
    <row r="36" spans="2:12" s="4" customFormat="1" ht="12" thickBot="1" x14ac:dyDescent="0.25">
      <c r="B36" s="42" t="s">
        <v>47</v>
      </c>
      <c r="C36" s="104">
        <f>C34*C35</f>
        <v>1942.5748916240941</v>
      </c>
      <c r="D36" s="147"/>
      <c r="E36" s="99">
        <f>E35+Input!$C$39</f>
        <v>6</v>
      </c>
      <c r="F36" s="123">
        <v>3918.5030687142553</v>
      </c>
      <c r="G36" s="124">
        <v>3845.1551980848044</v>
      </c>
      <c r="H36" s="124">
        <v>3773.5706164796575</v>
      </c>
      <c r="I36" s="124">
        <v>3703.6987193770237</v>
      </c>
      <c r="J36" s="125">
        <v>3635.4905809820675</v>
      </c>
    </row>
    <row r="38" spans="2:12" s="4" customFormat="1" ht="19.25" customHeight="1" x14ac:dyDescent="0.2">
      <c r="B38" s="6" t="s">
        <v>60</v>
      </c>
      <c r="C38" s="8"/>
      <c r="D38" s="8"/>
      <c r="J38" s="43"/>
      <c r="L38" s="8" t="s">
        <v>57</v>
      </c>
    </row>
    <row r="39" spans="2:12" s="4" customFormat="1" x14ac:dyDescent="0.2">
      <c r="B39" s="44" t="s">
        <v>54</v>
      </c>
      <c r="C39" s="45" t="str">
        <f>Input!$C$7</f>
        <v>Name</v>
      </c>
      <c r="D39" s="46" t="s">
        <v>56</v>
      </c>
      <c r="J39" s="43"/>
    </row>
    <row r="40" spans="2:12" s="4" customFormat="1" x14ac:dyDescent="0.2">
      <c r="B40" s="31" t="s">
        <v>50</v>
      </c>
      <c r="C40" s="47">
        <f>$C$31/D7</f>
        <v>6.5702995664963764</v>
      </c>
      <c r="D40" s="48"/>
      <c r="L40" s="4" t="s">
        <v>63</v>
      </c>
    </row>
    <row r="41" spans="2:12" s="4" customFormat="1" x14ac:dyDescent="0.2">
      <c r="B41" s="31" t="s">
        <v>28</v>
      </c>
      <c r="C41" s="47">
        <f>$C$31/E7</f>
        <v>5.9729996059057964</v>
      </c>
      <c r="D41" s="48"/>
      <c r="L41" s="4" t="s">
        <v>63</v>
      </c>
    </row>
    <row r="42" spans="2:12" s="4" customFormat="1" x14ac:dyDescent="0.2">
      <c r="B42" s="31" t="s">
        <v>29</v>
      </c>
      <c r="C42" s="47">
        <f>$C$31/F7</f>
        <v>5.4752496387469805</v>
      </c>
      <c r="D42" s="48"/>
      <c r="L42" s="4" t="s">
        <v>63</v>
      </c>
    </row>
    <row r="43" spans="2:12" s="4" customFormat="1" x14ac:dyDescent="0.2">
      <c r="B43" s="49" t="s">
        <v>30</v>
      </c>
      <c r="C43" s="50">
        <f>$C$31/G7</f>
        <v>5.0540765896125972</v>
      </c>
      <c r="D43" s="51"/>
      <c r="L43" s="4" t="s">
        <v>63</v>
      </c>
    </row>
    <row r="44" spans="2:12" s="4" customFormat="1" x14ac:dyDescent="0.2">
      <c r="B44" s="31" t="s">
        <v>51</v>
      </c>
      <c r="C44" s="47">
        <f>$C$31/D9</f>
        <v>13.140599132992753</v>
      </c>
      <c r="D44" s="48"/>
      <c r="L44" s="4" t="s">
        <v>63</v>
      </c>
    </row>
    <row r="45" spans="2:12" s="4" customFormat="1" x14ac:dyDescent="0.2">
      <c r="B45" s="31" t="s">
        <v>52</v>
      </c>
      <c r="C45" s="47">
        <f>$C$31/E9</f>
        <v>10.950499277493961</v>
      </c>
      <c r="D45" s="48"/>
      <c r="L45" s="4" t="s">
        <v>63</v>
      </c>
    </row>
    <row r="46" spans="2:12" s="4" customFormat="1" x14ac:dyDescent="0.2">
      <c r="B46" s="31" t="s">
        <v>53</v>
      </c>
      <c r="C46" s="47">
        <f>$C$31/F9</f>
        <v>9.386142237851967</v>
      </c>
      <c r="D46" s="48"/>
      <c r="L46" s="4" t="s">
        <v>63</v>
      </c>
    </row>
    <row r="47" spans="2:12" s="4" customFormat="1" x14ac:dyDescent="0.2">
      <c r="B47" s="49" t="s">
        <v>1</v>
      </c>
      <c r="C47" s="50">
        <f>$C$31/G9</f>
        <v>8.2128744581204707</v>
      </c>
      <c r="D47" s="51"/>
      <c r="L47" s="4" t="s">
        <v>63</v>
      </c>
    </row>
    <row r="48" spans="2:12" s="4" customFormat="1" x14ac:dyDescent="0.2">
      <c r="C48" s="54"/>
      <c r="D48" s="55"/>
      <c r="E48" s="56"/>
      <c r="F48" s="56"/>
      <c r="G48" s="56"/>
      <c r="H48" s="56"/>
      <c r="I48" s="56"/>
      <c r="J48" s="56"/>
    </row>
    <row r="49" spans="2:12" s="4" customFormat="1" ht="19.25" customHeight="1" x14ac:dyDescent="0.15">
      <c r="B49" s="6" t="s">
        <v>41</v>
      </c>
      <c r="C49" s="7"/>
      <c r="D49" s="7"/>
      <c r="E49" s="7"/>
      <c r="F49" s="7"/>
      <c r="G49" s="7"/>
      <c r="H49" s="7"/>
      <c r="I49" s="8"/>
      <c r="J49" s="1"/>
      <c r="L49" s="8" t="s">
        <v>57</v>
      </c>
    </row>
    <row r="50" spans="2:12" s="4" customFormat="1" x14ac:dyDescent="0.15">
      <c r="B50" s="44" t="str">
        <f>Input!$C$11</f>
        <v>USDm</v>
      </c>
      <c r="C50" s="45">
        <f>EOMONTH(D50,-12)</f>
        <v>43830</v>
      </c>
      <c r="D50" s="45">
        <f>Input!$C$9</f>
        <v>44196</v>
      </c>
      <c r="E50" s="45">
        <f t="shared" ref="E50:I50" si="13">EOMONTH(D50,12)</f>
        <v>44561</v>
      </c>
      <c r="F50" s="45">
        <f t="shared" si="13"/>
        <v>44926</v>
      </c>
      <c r="G50" s="45">
        <f t="shared" si="13"/>
        <v>45291</v>
      </c>
      <c r="H50" s="45">
        <f t="shared" si="13"/>
        <v>45657</v>
      </c>
      <c r="I50" s="46">
        <f t="shared" si="13"/>
        <v>46022</v>
      </c>
      <c r="J50" s="1"/>
    </row>
    <row r="51" spans="2:12" s="4" customFormat="1" x14ac:dyDescent="0.15">
      <c r="B51" s="57" t="s">
        <v>2</v>
      </c>
      <c r="C51" s="105">
        <v>450</v>
      </c>
      <c r="D51" s="106">
        <f>D7</f>
        <v>500</v>
      </c>
      <c r="E51" s="106">
        <f t="shared" ref="E51:I51" si="14">E7</f>
        <v>550</v>
      </c>
      <c r="F51" s="106">
        <f t="shared" si="14"/>
        <v>600</v>
      </c>
      <c r="G51" s="106">
        <f t="shared" si="14"/>
        <v>650</v>
      </c>
      <c r="H51" s="106">
        <f t="shared" si="14"/>
        <v>700</v>
      </c>
      <c r="I51" s="129">
        <f t="shared" si="14"/>
        <v>750</v>
      </c>
      <c r="J51" s="1"/>
      <c r="L51" s="4" t="s">
        <v>67</v>
      </c>
    </row>
    <row r="52" spans="2:12" s="4" customFormat="1" x14ac:dyDescent="0.15">
      <c r="B52" s="31" t="s">
        <v>43</v>
      </c>
      <c r="C52" s="67">
        <v>100</v>
      </c>
      <c r="D52" s="67">
        <v>120</v>
      </c>
      <c r="E52" s="67">
        <v>140</v>
      </c>
      <c r="F52" s="67">
        <v>160</v>
      </c>
      <c r="G52" s="67">
        <v>180</v>
      </c>
      <c r="H52" s="67">
        <v>200</v>
      </c>
      <c r="I52" s="126">
        <v>220</v>
      </c>
      <c r="J52" s="1"/>
      <c r="K52" s="58"/>
      <c r="L52" s="4" t="s">
        <v>68</v>
      </c>
    </row>
    <row r="53" spans="2:12" s="4" customFormat="1" x14ac:dyDescent="0.15">
      <c r="B53" s="49" t="s">
        <v>42</v>
      </c>
      <c r="C53" s="85"/>
      <c r="D53" s="130">
        <f>D52-C52</f>
        <v>20</v>
      </c>
      <c r="E53" s="130">
        <f t="shared" ref="E53:I53" si="15">E52-D52</f>
        <v>20</v>
      </c>
      <c r="F53" s="130">
        <f t="shared" si="15"/>
        <v>20</v>
      </c>
      <c r="G53" s="130">
        <f t="shared" si="15"/>
        <v>20</v>
      </c>
      <c r="H53" s="130">
        <f t="shared" si="15"/>
        <v>20</v>
      </c>
      <c r="I53" s="132">
        <f t="shared" si="15"/>
        <v>20</v>
      </c>
      <c r="J53" s="1"/>
    </row>
    <row r="54" spans="2:12" s="4" customFormat="1" x14ac:dyDescent="0.15">
      <c r="B54" s="31" t="s">
        <v>34</v>
      </c>
      <c r="C54" s="86"/>
      <c r="D54" s="86">
        <f t="shared" ref="D54:I55" si="16">D52/D$51</f>
        <v>0.24</v>
      </c>
      <c r="E54" s="86">
        <f t="shared" si="16"/>
        <v>0.25454545454545452</v>
      </c>
      <c r="F54" s="86">
        <f t="shared" si="16"/>
        <v>0.26666666666666666</v>
      </c>
      <c r="G54" s="86">
        <f t="shared" si="16"/>
        <v>0.27692307692307694</v>
      </c>
      <c r="H54" s="86">
        <f t="shared" si="16"/>
        <v>0.2857142857142857</v>
      </c>
      <c r="I54" s="100">
        <f t="shared" si="16"/>
        <v>0.29333333333333333</v>
      </c>
      <c r="J54" s="1"/>
      <c r="L54" s="24"/>
    </row>
    <row r="55" spans="2:12" s="4" customFormat="1" ht="12" thickBot="1" x14ac:dyDescent="0.2">
      <c r="B55" s="59" t="s">
        <v>40</v>
      </c>
      <c r="C55" s="88"/>
      <c r="D55" s="88">
        <f t="shared" si="16"/>
        <v>0.04</v>
      </c>
      <c r="E55" s="88">
        <f t="shared" si="16"/>
        <v>3.6363636363636362E-2</v>
      </c>
      <c r="F55" s="88">
        <f t="shared" si="16"/>
        <v>3.3333333333333333E-2</v>
      </c>
      <c r="G55" s="88">
        <f t="shared" si="16"/>
        <v>3.0769230769230771E-2</v>
      </c>
      <c r="H55" s="88">
        <f t="shared" si="16"/>
        <v>2.8571428571428571E-2</v>
      </c>
      <c r="I55" s="101">
        <f t="shared" si="16"/>
        <v>2.6666666666666668E-2</v>
      </c>
      <c r="J55" s="1"/>
      <c r="L55" s="24"/>
    </row>
  </sheetData>
  <mergeCells count="1">
    <mergeCell ref="D31:D36"/>
  </mergeCells>
  <hyperlinks>
    <hyperlink ref="A1" location="Index!A1" display="Index" xr:uid="{E8856F65-EA33-244A-BE80-76C8D1C77AF8}"/>
  </hyperlink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ver</vt:lpstr>
      <vt:lpstr>Index</vt:lpstr>
      <vt:lpstr>Input</vt:lpstr>
      <vt:lpstr>DCF</vt:lpstr>
      <vt:lpstr>DCF_Minority</vt:lpstr>
      <vt:lpstr>DCF_Exit_EBITDA</vt:lpstr>
      <vt:lpstr>DCF_Exit_Revenue</vt:lpstr>
    </vt:vector>
  </TitlesOfParts>
  <Manager/>
  <Company>Big 4 Confidentia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ig 4 Confidential</dc:creator>
  <cp:keywords/>
  <dc:description/>
  <cp:lastModifiedBy>Diletta Orlando</cp:lastModifiedBy>
  <dcterms:created xsi:type="dcterms:W3CDTF">2020-02-18T13:36:43Z</dcterms:created>
  <dcterms:modified xsi:type="dcterms:W3CDTF">2021-04-06T10:47:30Z</dcterms:modified>
  <cp:category/>
</cp:coreProperties>
</file>